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updateLinks="always" defaultThemeVersion="124226"/>
  <mc:AlternateContent xmlns:mc="http://schemas.openxmlformats.org/markup-compatibility/2006">
    <mc:Choice Requires="x15">
      <x15ac:absPath xmlns:x15ac="http://schemas.microsoft.com/office/spreadsheetml/2010/11/ac" url="T:\rvo\NP_CDE\Energie Innovatie\Uitvoering\44 Topsector Energie\Tenders en FCFS 2022\IPCEI-2H2 Import en opslag\06 Formulieren en BAS\FGA\"/>
    </mc:Choice>
  </mc:AlternateContent>
  <xr:revisionPtr revIDLastSave="0" documentId="8_{B73C1036-6517-455D-838B-E78D1FCB7329}" xr6:coauthVersionLast="47" xr6:coauthVersionMax="47" xr10:uidLastSave="{00000000-0000-0000-0000-000000000000}"/>
  <bookViews>
    <workbookView xWindow="22932" yWindow="-108" windowWidth="41496" windowHeight="16896" tabRatio="694" activeTab="8" xr2:uid="{00000000-000D-0000-FFFF-FFFF00000000}"/>
  </bookViews>
  <sheets>
    <sheet name="Cover page" sheetId="31" r:id="rId1"/>
    <sheet name="Summary" sheetId="34" r:id="rId2"/>
    <sheet name="Factual scenario" sheetId="33" r:id="rId3"/>
    <sheet name="Counterfactual scenario" sheetId="26" r:id="rId4"/>
    <sheet name="Depreciation" sheetId="30" r:id="rId5"/>
    <sheet name="WACC" sheetId="28" r:id="rId6"/>
    <sheet name="Terminal Value" sheetId="36" r:id="rId7"/>
    <sheet name="NWC" sheetId="37" r:id="rId8"/>
    <sheet name="Cash flow" sheetId="38" r:id="rId9"/>
    <sheet name="Additional info &gt;&gt;&gt;" sheetId="32" r:id="rId10"/>
  </sheets>
  <externalReferences>
    <externalReference r:id="rId11"/>
    <externalReference r:id="rId12"/>
  </externalReferences>
  <definedNames>
    <definedName name="AreaPL1" localSheetId="8">[2]CAM1!$Q$86:$CA$188</definedName>
    <definedName name="AreaPL1" localSheetId="7">[2]CAM1!$Q$86:$CA$188</definedName>
    <definedName name="AreaPL1">[1]CAM1!$Q$86:$CA$188</definedName>
    <definedName name="CIQWBGuid" hidden="1">"25f436e9-e8cf-4e44-9f1d-d2568f60e59c"</definedName>
    <definedName name="CIQWBInfo" hidden="1">"{ ""CIQVersion"":""9.47.1108.4092"" }"</definedName>
    <definedName name="IQ_CH">110000</definedName>
    <definedName name="IQ_CQ">5000</definedName>
    <definedName name="IQ_CY">10000</definedName>
    <definedName name="IQ_DAILY">500000</definedName>
    <definedName name="IQ_DNTM" hidden="1">700000</definedName>
    <definedName name="IQ_EXPENSE_CODE_" hidden="1">136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8" hidden="1">43472.3088310185</definedName>
    <definedName name="IQ_NAMES_REVISION_DATE_" localSheetId="7" hidden="1">43472.3088310185</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34" l="1"/>
  <c r="B3" i="34"/>
  <c r="B2" i="34"/>
  <c r="F49" i="33" l="1"/>
  <c r="F35" i="26"/>
  <c r="G35" i="26"/>
  <c r="H35" i="26"/>
  <c r="I35" i="26"/>
  <c r="J35" i="26"/>
  <c r="K35" i="26"/>
  <c r="L35" i="26"/>
  <c r="M35" i="26"/>
  <c r="N35" i="26"/>
  <c r="O35" i="26"/>
  <c r="P35" i="26"/>
  <c r="Q35" i="26"/>
  <c r="R35" i="26"/>
  <c r="S35" i="26"/>
  <c r="T35" i="26"/>
  <c r="U35" i="26"/>
  <c r="E35" i="26"/>
  <c r="D35" i="26"/>
  <c r="B15" i="26"/>
  <c r="C51" i="33" l="1"/>
  <c r="C50" i="33"/>
  <c r="D41" i="28" l="1"/>
  <c r="D43" i="28" s="1"/>
  <c r="B18" i="30" l="1"/>
  <c r="B17" i="30"/>
  <c r="D53" i="30"/>
  <c r="E53" i="30"/>
  <c r="F53" i="30"/>
  <c r="G53" i="30"/>
  <c r="H53" i="30"/>
  <c r="I53" i="30"/>
  <c r="J53" i="30"/>
  <c r="K53" i="30"/>
  <c r="L53" i="30"/>
  <c r="M53" i="30"/>
  <c r="N53" i="30"/>
  <c r="O53" i="30"/>
  <c r="P53" i="30"/>
  <c r="Q53" i="30"/>
  <c r="R53" i="30"/>
  <c r="S53" i="30"/>
  <c r="T53" i="30"/>
  <c r="C53" i="30"/>
  <c r="D37" i="26"/>
  <c r="C28" i="26"/>
  <c r="C27" i="26"/>
  <c r="C45" i="26"/>
  <c r="C44" i="26"/>
  <c r="C41" i="26"/>
  <c r="C40" i="26"/>
  <c r="C36" i="26"/>
  <c r="C33" i="26"/>
  <c r="C32" i="26"/>
  <c r="C31" i="26"/>
  <c r="C30" i="26"/>
  <c r="C29" i="26"/>
  <c r="D39" i="26"/>
  <c r="D46" i="36" l="1"/>
  <c r="U53" i="30"/>
  <c r="D43" i="26"/>
  <c r="D48" i="26" l="1"/>
  <c r="D27" i="30" l="1"/>
  <c r="E27" i="30"/>
  <c r="F27" i="30"/>
  <c r="G27" i="30"/>
  <c r="H27" i="30"/>
  <c r="I27" i="30"/>
  <c r="J27" i="30"/>
  <c r="K27" i="30"/>
  <c r="L27" i="30"/>
  <c r="M27" i="30"/>
  <c r="N27" i="30"/>
  <c r="O27" i="30"/>
  <c r="P27" i="30"/>
  <c r="Q27" i="30"/>
  <c r="R27" i="30"/>
  <c r="S27" i="30"/>
  <c r="T27" i="30"/>
  <c r="C27" i="30"/>
  <c r="U27" i="30" l="1"/>
  <c r="C68" i="33"/>
  <c r="B34" i="34" s="1"/>
  <c r="C67" i="33"/>
  <c r="B33" i="34" s="1"/>
  <c r="B30" i="34"/>
  <c r="B29" i="34"/>
  <c r="B28" i="34"/>
  <c r="B27" i="34"/>
  <c r="B26" i="34"/>
  <c r="C71" i="33"/>
  <c r="B37" i="34" s="1"/>
  <c r="C70" i="33"/>
  <c r="B36" i="34" s="1"/>
  <c r="C69" i="33"/>
  <c r="B35" i="34" s="1"/>
  <c r="C82" i="33"/>
  <c r="C83" i="33"/>
  <c r="C85" i="33"/>
  <c r="C86" i="33"/>
  <c r="C88" i="33"/>
  <c r="C89" i="33"/>
  <c r="C55" i="33"/>
  <c r="C54" i="33"/>
  <c r="C45" i="33"/>
  <c r="C39" i="33"/>
  <c r="C38" i="33"/>
  <c r="C37" i="33"/>
  <c r="C36" i="33"/>
  <c r="C34" i="33"/>
  <c r="C32" i="33"/>
  <c r="C31" i="33"/>
  <c r="W48" i="36"/>
  <c r="W47" i="36"/>
  <c r="W46" i="36"/>
  <c r="W26" i="36"/>
  <c r="W27" i="36"/>
  <c r="W28" i="36"/>
  <c r="B2" i="26" l="1"/>
  <c r="B3" i="26"/>
  <c r="B4" i="26"/>
  <c r="B2" i="36"/>
  <c r="B3" i="36"/>
  <c r="B4" i="36"/>
  <c r="B2" i="28"/>
  <c r="B3" i="28"/>
  <c r="B4" i="28"/>
  <c r="D45" i="28"/>
  <c r="D47" i="28"/>
  <c r="D49" i="28"/>
  <c r="B25" i="34" s="1"/>
  <c r="B2" i="30"/>
  <c r="B3" i="30"/>
  <c r="B4" i="30"/>
  <c r="E39" i="26"/>
  <c r="F39" i="26"/>
  <c r="F37" i="26"/>
  <c r="G39" i="26"/>
  <c r="G37" i="26"/>
  <c r="H39" i="26"/>
  <c r="H37" i="26"/>
  <c r="H43" i="26" s="1"/>
  <c r="I39" i="26"/>
  <c r="I37" i="26"/>
  <c r="J39" i="26"/>
  <c r="J37" i="26"/>
  <c r="K39" i="26"/>
  <c r="K37" i="26"/>
  <c r="L39" i="26"/>
  <c r="L37" i="26"/>
  <c r="M39" i="26"/>
  <c r="M37" i="26"/>
  <c r="N39" i="26"/>
  <c r="N37" i="26"/>
  <c r="O39" i="26"/>
  <c r="O37" i="26"/>
  <c r="P39" i="26"/>
  <c r="P37" i="26"/>
  <c r="Q39" i="26"/>
  <c r="Q37" i="26"/>
  <c r="Q43" i="26" s="1"/>
  <c r="Q48" i="26" s="1"/>
  <c r="R39" i="26"/>
  <c r="R37" i="26"/>
  <c r="S39" i="26"/>
  <c r="S37" i="26"/>
  <c r="T39" i="26"/>
  <c r="T37" i="26"/>
  <c r="U39" i="26"/>
  <c r="U37" i="26"/>
  <c r="B16" i="26"/>
  <c r="B18" i="26"/>
  <c r="D49" i="33"/>
  <c r="D28" i="33"/>
  <c r="D27" i="33" s="1"/>
  <c r="E49" i="33"/>
  <c r="G49" i="33"/>
  <c r="H49" i="33"/>
  <c r="I49" i="33"/>
  <c r="J49" i="33"/>
  <c r="K49" i="33"/>
  <c r="L49" i="33"/>
  <c r="M49" i="33"/>
  <c r="N49" i="33"/>
  <c r="O49" i="33"/>
  <c r="P49" i="33"/>
  <c r="Q49" i="33"/>
  <c r="R49" i="33"/>
  <c r="S49" i="33"/>
  <c r="T49" i="33"/>
  <c r="U49" i="33"/>
  <c r="D81" i="33"/>
  <c r="E81" i="33"/>
  <c r="F81" i="33"/>
  <c r="G81" i="33"/>
  <c r="H81" i="33"/>
  <c r="I81" i="33"/>
  <c r="J81" i="33"/>
  <c r="K81" i="33"/>
  <c r="L81" i="33"/>
  <c r="M81" i="33"/>
  <c r="N81" i="33"/>
  <c r="O81" i="33"/>
  <c r="P81" i="33"/>
  <c r="Q81" i="33"/>
  <c r="R81" i="33"/>
  <c r="S81" i="33"/>
  <c r="T81" i="33"/>
  <c r="U81" i="33"/>
  <c r="D84" i="33"/>
  <c r="E84" i="33"/>
  <c r="F84" i="33"/>
  <c r="G84" i="33"/>
  <c r="H84" i="33"/>
  <c r="I84" i="33"/>
  <c r="J84" i="33"/>
  <c r="K84" i="33"/>
  <c r="L84" i="33"/>
  <c r="M84" i="33"/>
  <c r="N84" i="33"/>
  <c r="O84" i="33"/>
  <c r="P84" i="33"/>
  <c r="Q84" i="33"/>
  <c r="R84" i="33"/>
  <c r="S84" i="33"/>
  <c r="T84" i="33"/>
  <c r="U84" i="33"/>
  <c r="D87" i="33"/>
  <c r="E87" i="33"/>
  <c r="F87" i="33"/>
  <c r="G87" i="33"/>
  <c r="H87" i="33"/>
  <c r="I87" i="33"/>
  <c r="J87" i="33"/>
  <c r="K87" i="33"/>
  <c r="L87" i="33"/>
  <c r="M87" i="33"/>
  <c r="N87" i="33"/>
  <c r="O87" i="33"/>
  <c r="P87" i="33"/>
  <c r="Q87" i="33"/>
  <c r="R87" i="33"/>
  <c r="S87" i="33"/>
  <c r="T87" i="33"/>
  <c r="U87" i="33"/>
  <c r="D51" i="28" l="1"/>
  <c r="B54" i="30"/>
  <c r="C26" i="30"/>
  <c r="B28" i="30"/>
  <c r="C52" i="30"/>
  <c r="C39" i="26"/>
  <c r="C35" i="26"/>
  <c r="N43" i="26"/>
  <c r="N48" i="26" s="1"/>
  <c r="J43" i="26"/>
  <c r="J48" i="26" s="1"/>
  <c r="F43" i="26"/>
  <c r="F48" i="26" s="1"/>
  <c r="D25" i="26"/>
  <c r="E25" i="26" s="1"/>
  <c r="F25" i="26" s="1"/>
  <c r="G25" i="26" s="1"/>
  <c r="H25" i="26" s="1"/>
  <c r="I25" i="26" s="1"/>
  <c r="J25" i="26" s="1"/>
  <c r="K25" i="26" s="1"/>
  <c r="L25" i="26" s="1"/>
  <c r="M25" i="26" s="1"/>
  <c r="N25" i="26" s="1"/>
  <c r="O25" i="26" s="1"/>
  <c r="P25" i="26" s="1"/>
  <c r="Q25" i="26" s="1"/>
  <c r="R25" i="26" s="1"/>
  <c r="S25" i="26" s="1"/>
  <c r="T25" i="26" s="1"/>
  <c r="U25" i="26" s="1"/>
  <c r="D76" i="33"/>
  <c r="C87" i="33"/>
  <c r="C84" i="33"/>
  <c r="C81" i="33"/>
  <c r="C49" i="33"/>
  <c r="B19" i="34" s="1"/>
  <c r="G43" i="26"/>
  <c r="G48" i="26" s="1"/>
  <c r="U43" i="26"/>
  <c r="T43" i="26"/>
  <c r="T48" i="26" s="1"/>
  <c r="P43" i="26"/>
  <c r="P48" i="26" s="1"/>
  <c r="M43" i="26"/>
  <c r="M48" i="26" s="1"/>
  <c r="S43" i="26"/>
  <c r="S48" i="26" s="1"/>
  <c r="L43" i="26"/>
  <c r="L48" i="26" s="1"/>
  <c r="I43" i="26"/>
  <c r="I48" i="26" s="1"/>
  <c r="R43" i="26"/>
  <c r="R48" i="26" s="1"/>
  <c r="O43" i="26"/>
  <c r="O48" i="26" s="1"/>
  <c r="K43" i="26"/>
  <c r="K48" i="26" s="1"/>
  <c r="E28" i="33"/>
  <c r="E27" i="33" s="1"/>
  <c r="E37" i="26"/>
  <c r="C37" i="26" s="1"/>
  <c r="H48" i="26"/>
  <c r="B17" i="26" l="1"/>
  <c r="B24" i="34"/>
  <c r="C54" i="30"/>
  <c r="D29" i="36"/>
  <c r="D49" i="36"/>
  <c r="B22" i="33"/>
  <c r="C28" i="30"/>
  <c r="B55" i="30"/>
  <c r="B29" i="30"/>
  <c r="D26" i="30"/>
  <c r="D52" i="30"/>
  <c r="D54" i="30" s="1"/>
  <c r="D49" i="26"/>
  <c r="D50" i="26" s="1"/>
  <c r="E76" i="33"/>
  <c r="F28" i="33"/>
  <c r="F27" i="33" s="1"/>
  <c r="P49" i="26"/>
  <c r="E43" i="26"/>
  <c r="H49" i="26"/>
  <c r="S49" i="26"/>
  <c r="J49" i="26"/>
  <c r="N49" i="26"/>
  <c r="G49" i="26"/>
  <c r="K49" i="26"/>
  <c r="R49" i="26"/>
  <c r="M49" i="26"/>
  <c r="T49" i="26"/>
  <c r="I49" i="26"/>
  <c r="O49" i="26"/>
  <c r="F49" i="26"/>
  <c r="L49" i="26"/>
  <c r="Q49" i="26"/>
  <c r="D55" i="30" l="1"/>
  <c r="C55" i="30"/>
  <c r="D28" i="30"/>
  <c r="F76" i="33"/>
  <c r="B30" i="30"/>
  <c r="E26" i="30"/>
  <c r="B56" i="30"/>
  <c r="E52" i="30"/>
  <c r="E54" i="30" s="1"/>
  <c r="D29" i="30"/>
  <c r="C29" i="30"/>
  <c r="E48" i="26"/>
  <c r="C43" i="26"/>
  <c r="G28" i="33"/>
  <c r="G27" i="33" s="1"/>
  <c r="D56" i="30" l="1"/>
  <c r="E56" i="30"/>
  <c r="C56" i="30"/>
  <c r="E55" i="30"/>
  <c r="G76" i="33"/>
  <c r="B31" i="30"/>
  <c r="B57" i="30"/>
  <c r="F52" i="30"/>
  <c r="F56" i="30" s="1"/>
  <c r="F26" i="30"/>
  <c r="D30" i="30"/>
  <c r="E30" i="30"/>
  <c r="C30" i="30"/>
  <c r="E28" i="30"/>
  <c r="E29" i="30"/>
  <c r="E49" i="26"/>
  <c r="Q50" i="26" s="1"/>
  <c r="H28" i="33"/>
  <c r="H27" i="33" s="1"/>
  <c r="F57" i="30" l="1"/>
  <c r="D57" i="30"/>
  <c r="E57" i="30"/>
  <c r="C57" i="30"/>
  <c r="F54" i="30"/>
  <c r="F55" i="30"/>
  <c r="F30" i="30"/>
  <c r="H76" i="33"/>
  <c r="G26" i="30"/>
  <c r="B58" i="30"/>
  <c r="G52" i="30"/>
  <c r="G57" i="30" s="1"/>
  <c r="B32" i="30"/>
  <c r="F28" i="30"/>
  <c r="F29" i="30"/>
  <c r="D31" i="30"/>
  <c r="E31" i="30"/>
  <c r="F31" i="30"/>
  <c r="C31" i="30"/>
  <c r="J50" i="26"/>
  <c r="I50" i="26"/>
  <c r="F50" i="26"/>
  <c r="H50" i="26"/>
  <c r="O50" i="26"/>
  <c r="R50" i="26"/>
  <c r="G50" i="26"/>
  <c r="T50" i="26"/>
  <c r="P50" i="26"/>
  <c r="S50" i="26"/>
  <c r="E50" i="26"/>
  <c r="N50" i="26"/>
  <c r="M50" i="26"/>
  <c r="L50" i="26"/>
  <c r="K50" i="26"/>
  <c r="I28" i="33"/>
  <c r="I27" i="33" s="1"/>
  <c r="C58" i="30" l="1"/>
  <c r="E58" i="30"/>
  <c r="G58" i="30"/>
  <c r="D58" i="30"/>
  <c r="F58" i="30"/>
  <c r="G54" i="30"/>
  <c r="G55" i="30"/>
  <c r="G56" i="30"/>
  <c r="G31" i="30"/>
  <c r="D32" i="30"/>
  <c r="E32" i="30"/>
  <c r="C32" i="30"/>
  <c r="G32" i="30"/>
  <c r="F32" i="30"/>
  <c r="G28" i="30"/>
  <c r="G29" i="30"/>
  <c r="G30" i="30"/>
  <c r="I76" i="33"/>
  <c r="B59" i="30"/>
  <c r="H26" i="30"/>
  <c r="B33" i="30"/>
  <c r="H52" i="30"/>
  <c r="J28" i="33"/>
  <c r="J27" i="33" s="1"/>
  <c r="G59" i="30" l="1"/>
  <c r="H59" i="30"/>
  <c r="E59" i="30"/>
  <c r="C59" i="30"/>
  <c r="D59" i="30"/>
  <c r="F59" i="30"/>
  <c r="H54" i="30"/>
  <c r="H55" i="30"/>
  <c r="H56" i="30"/>
  <c r="H57" i="30"/>
  <c r="H58" i="30"/>
  <c r="H32" i="30"/>
  <c r="H33" i="30"/>
  <c r="F33" i="30"/>
  <c r="D33" i="30"/>
  <c r="E33" i="30"/>
  <c r="G33" i="30"/>
  <c r="C33" i="30"/>
  <c r="J76" i="33"/>
  <c r="B34" i="30"/>
  <c r="I52" i="30"/>
  <c r="I59" i="30" s="1"/>
  <c r="I26" i="30"/>
  <c r="B60" i="30"/>
  <c r="H28" i="30"/>
  <c r="H29" i="30"/>
  <c r="H30" i="30"/>
  <c r="H31" i="30"/>
  <c r="K28" i="33"/>
  <c r="K27" i="33" s="1"/>
  <c r="F60" i="30" l="1"/>
  <c r="C60" i="30"/>
  <c r="G60" i="30"/>
  <c r="H60" i="30"/>
  <c r="I60" i="30"/>
  <c r="E60" i="30"/>
  <c r="D60" i="30"/>
  <c r="I54" i="30"/>
  <c r="I55" i="30"/>
  <c r="I56" i="30"/>
  <c r="I57" i="30"/>
  <c r="I58" i="30"/>
  <c r="I33" i="30"/>
  <c r="D34" i="30"/>
  <c r="I34" i="30"/>
  <c r="F34" i="30"/>
  <c r="H34" i="30"/>
  <c r="C34" i="30"/>
  <c r="G34" i="30"/>
  <c r="E34" i="30"/>
  <c r="K76" i="33"/>
  <c r="J52" i="30"/>
  <c r="J60" i="30" s="1"/>
  <c r="J26" i="30"/>
  <c r="B35" i="30"/>
  <c r="B61" i="30"/>
  <c r="I28" i="30"/>
  <c r="I29" i="30"/>
  <c r="I30" i="30"/>
  <c r="I31" i="30"/>
  <c r="I32" i="30"/>
  <c r="L28" i="33"/>
  <c r="L27" i="33" s="1"/>
  <c r="E61" i="30" l="1"/>
  <c r="C61" i="30"/>
  <c r="F61" i="30"/>
  <c r="G61" i="30"/>
  <c r="H61" i="30"/>
  <c r="I61" i="30"/>
  <c r="J61" i="30"/>
  <c r="D61" i="30"/>
  <c r="J54" i="30"/>
  <c r="J55" i="30"/>
  <c r="J56" i="30"/>
  <c r="J57" i="30"/>
  <c r="J58" i="30"/>
  <c r="J59" i="30"/>
  <c r="J35" i="30"/>
  <c r="H35" i="30"/>
  <c r="G35" i="30"/>
  <c r="I35" i="30"/>
  <c r="C35" i="30"/>
  <c r="F35" i="30"/>
  <c r="D35" i="30"/>
  <c r="E35" i="30"/>
  <c r="L76" i="33"/>
  <c r="K26" i="30"/>
  <c r="K52" i="30"/>
  <c r="K61" i="30" s="1"/>
  <c r="B36" i="30"/>
  <c r="B62" i="30"/>
  <c r="J28" i="30"/>
  <c r="J29" i="30"/>
  <c r="J30" i="30"/>
  <c r="J31" i="30"/>
  <c r="J32" i="30"/>
  <c r="J33" i="30"/>
  <c r="J34" i="30"/>
  <c r="M28" i="33"/>
  <c r="M27" i="33" s="1"/>
  <c r="D62" i="30" l="1"/>
  <c r="K62" i="30"/>
  <c r="E62" i="30"/>
  <c r="C62" i="30"/>
  <c r="F62" i="30"/>
  <c r="G62" i="30"/>
  <c r="I62" i="30"/>
  <c r="H62" i="30"/>
  <c r="J62" i="30"/>
  <c r="K54" i="30"/>
  <c r="K55" i="30"/>
  <c r="K56" i="30"/>
  <c r="K57" i="30"/>
  <c r="K58" i="30"/>
  <c r="K59" i="30"/>
  <c r="K60" i="30"/>
  <c r="K35" i="30"/>
  <c r="K28" i="30"/>
  <c r="K29" i="30"/>
  <c r="K30" i="30"/>
  <c r="K31" i="30"/>
  <c r="K32" i="30"/>
  <c r="K33" i="30"/>
  <c r="K34" i="30"/>
  <c r="F36" i="30"/>
  <c r="K36" i="30"/>
  <c r="I36" i="30"/>
  <c r="E36" i="30"/>
  <c r="J36" i="30"/>
  <c r="C36" i="30"/>
  <c r="G36" i="30"/>
  <c r="D36" i="30"/>
  <c r="H36" i="30"/>
  <c r="M76" i="33"/>
  <c r="B63" i="30"/>
  <c r="L26" i="30"/>
  <c r="B37" i="30"/>
  <c r="L52" i="30"/>
  <c r="N28" i="33"/>
  <c r="N27" i="33" s="1"/>
  <c r="L54" i="30" l="1"/>
  <c r="L55" i="30"/>
  <c r="L56" i="30"/>
  <c r="L57" i="30"/>
  <c r="L58" i="30"/>
  <c r="L59" i="30"/>
  <c r="L60" i="30"/>
  <c r="L61" i="30"/>
  <c r="K63" i="30"/>
  <c r="I63" i="30"/>
  <c r="D63" i="30"/>
  <c r="L63" i="30"/>
  <c r="E63" i="30"/>
  <c r="C63" i="30"/>
  <c r="J63" i="30"/>
  <c r="F63" i="30"/>
  <c r="G63" i="30"/>
  <c r="H63" i="30"/>
  <c r="L62" i="30"/>
  <c r="N76" i="33"/>
  <c r="B38" i="30"/>
  <c r="M52" i="30"/>
  <c r="B64" i="30"/>
  <c r="M26" i="30"/>
  <c r="L28" i="30"/>
  <c r="L29" i="30"/>
  <c r="L30" i="30"/>
  <c r="L31" i="30"/>
  <c r="L32" i="30"/>
  <c r="L33" i="30"/>
  <c r="L34" i="30"/>
  <c r="L35" i="30"/>
  <c r="E37" i="30"/>
  <c r="D37" i="30"/>
  <c r="J37" i="30"/>
  <c r="I37" i="30"/>
  <c r="H37" i="30"/>
  <c r="K37" i="30"/>
  <c r="F37" i="30"/>
  <c r="L37" i="30"/>
  <c r="G37" i="30"/>
  <c r="C37" i="30"/>
  <c r="L36" i="30"/>
  <c r="O28" i="33"/>
  <c r="O27" i="33" s="1"/>
  <c r="J64" i="30" l="1"/>
  <c r="K64" i="30"/>
  <c r="D64" i="30"/>
  <c r="L64" i="30"/>
  <c r="E64" i="30"/>
  <c r="M64" i="30"/>
  <c r="C64" i="30"/>
  <c r="G64" i="30"/>
  <c r="I64" i="30"/>
  <c r="F64" i="30"/>
  <c r="H64" i="30"/>
  <c r="M54" i="30"/>
  <c r="M55" i="30"/>
  <c r="M56" i="30"/>
  <c r="M57" i="30"/>
  <c r="M58" i="30"/>
  <c r="M59" i="30"/>
  <c r="M60" i="30"/>
  <c r="M61" i="30"/>
  <c r="M62" i="30"/>
  <c r="M63" i="30"/>
  <c r="M37" i="30"/>
  <c r="O76" i="33"/>
  <c r="B39" i="30"/>
  <c r="B65" i="30"/>
  <c r="N52" i="30"/>
  <c r="N64" i="30" s="1"/>
  <c r="N26" i="30"/>
  <c r="N38" i="30" s="1"/>
  <c r="M28" i="30"/>
  <c r="M29" i="30"/>
  <c r="M30" i="30"/>
  <c r="M31" i="30"/>
  <c r="M32" i="30"/>
  <c r="M33" i="30"/>
  <c r="M34" i="30"/>
  <c r="M35" i="30"/>
  <c r="M36" i="30"/>
  <c r="E38" i="30"/>
  <c r="J38" i="30"/>
  <c r="F38" i="30"/>
  <c r="D38" i="30"/>
  <c r="C38" i="30"/>
  <c r="G38" i="30"/>
  <c r="M38" i="30"/>
  <c r="K38" i="30"/>
  <c r="I38" i="30"/>
  <c r="L38" i="30"/>
  <c r="H38" i="30"/>
  <c r="P28" i="33"/>
  <c r="P27" i="33" s="1"/>
  <c r="I65" i="30" l="1"/>
  <c r="N65" i="30"/>
  <c r="J65" i="30"/>
  <c r="H65" i="30"/>
  <c r="K65" i="30"/>
  <c r="F65" i="30"/>
  <c r="G65" i="30"/>
  <c r="D65" i="30"/>
  <c r="L65" i="30"/>
  <c r="E65" i="30"/>
  <c r="M65" i="30"/>
  <c r="C65" i="30"/>
  <c r="N54" i="30"/>
  <c r="N55" i="30"/>
  <c r="N56" i="30"/>
  <c r="N57" i="30"/>
  <c r="N58" i="30"/>
  <c r="N59" i="30"/>
  <c r="N60" i="30"/>
  <c r="N61" i="30"/>
  <c r="N62" i="30"/>
  <c r="N63" i="30"/>
  <c r="P76" i="33"/>
  <c r="B66" i="30"/>
  <c r="O52" i="30"/>
  <c r="O26" i="30"/>
  <c r="B40" i="30"/>
  <c r="N28" i="30"/>
  <c r="N29" i="30"/>
  <c r="N30" i="30"/>
  <c r="N31" i="30"/>
  <c r="N32" i="30"/>
  <c r="N33" i="30"/>
  <c r="N34" i="30"/>
  <c r="N35" i="30"/>
  <c r="N36" i="30"/>
  <c r="N37" i="30"/>
  <c r="N39" i="30"/>
  <c r="L39" i="30"/>
  <c r="E39" i="30"/>
  <c r="C39" i="30"/>
  <c r="J39" i="30"/>
  <c r="H39" i="30"/>
  <c r="K39" i="30"/>
  <c r="M39" i="30"/>
  <c r="G39" i="30"/>
  <c r="F39" i="30"/>
  <c r="D39" i="30"/>
  <c r="I39" i="30"/>
  <c r="Q28" i="33"/>
  <c r="Q27" i="33" s="1"/>
  <c r="O54" i="30" l="1"/>
  <c r="O55" i="30"/>
  <c r="O56" i="30"/>
  <c r="O57" i="30"/>
  <c r="O58" i="30"/>
  <c r="O59" i="30"/>
  <c r="O60" i="30"/>
  <c r="O61" i="30"/>
  <c r="O62" i="30"/>
  <c r="O63" i="30"/>
  <c r="O64" i="30"/>
  <c r="H66" i="30"/>
  <c r="N66" i="30"/>
  <c r="I66" i="30"/>
  <c r="E66" i="30"/>
  <c r="J66" i="30"/>
  <c r="C66" i="30"/>
  <c r="O66" i="30"/>
  <c r="K66" i="30"/>
  <c r="G66" i="30"/>
  <c r="D66" i="30"/>
  <c r="L66" i="30"/>
  <c r="M66" i="30"/>
  <c r="F66" i="30"/>
  <c r="O65" i="30"/>
  <c r="O39" i="30"/>
  <c r="O40" i="30"/>
  <c r="C40" i="30"/>
  <c r="M40" i="30"/>
  <c r="D40" i="30"/>
  <c r="L40" i="30"/>
  <c r="I40" i="30"/>
  <c r="G40" i="30"/>
  <c r="E40" i="30"/>
  <c r="N40" i="30"/>
  <c r="F40" i="30"/>
  <c r="H40" i="30"/>
  <c r="K40" i="30"/>
  <c r="J40" i="30"/>
  <c r="O28" i="30"/>
  <c r="O29" i="30"/>
  <c r="O30" i="30"/>
  <c r="O31" i="30"/>
  <c r="O32" i="30"/>
  <c r="O33" i="30"/>
  <c r="O34" i="30"/>
  <c r="O35" i="30"/>
  <c r="O36" i="30"/>
  <c r="O37" i="30"/>
  <c r="O38" i="30"/>
  <c r="Q76" i="33"/>
  <c r="B67" i="30"/>
  <c r="P26" i="30"/>
  <c r="P52" i="30"/>
  <c r="P66" i="30" s="1"/>
  <c r="B41" i="30"/>
  <c r="R28" i="33"/>
  <c r="R27" i="33" s="1"/>
  <c r="P54" i="30" l="1"/>
  <c r="P55" i="30"/>
  <c r="P56" i="30"/>
  <c r="P57" i="30"/>
  <c r="P58" i="30"/>
  <c r="P59" i="30"/>
  <c r="P60" i="30"/>
  <c r="P61" i="30"/>
  <c r="P62" i="30"/>
  <c r="P63" i="30"/>
  <c r="P64" i="30"/>
  <c r="P65" i="30"/>
  <c r="G67" i="30"/>
  <c r="O67" i="30"/>
  <c r="N67" i="30"/>
  <c r="H67" i="30"/>
  <c r="P67" i="30"/>
  <c r="E67" i="30"/>
  <c r="F67" i="30"/>
  <c r="I67" i="30"/>
  <c r="J67" i="30"/>
  <c r="D67" i="30"/>
  <c r="M67" i="30"/>
  <c r="K67" i="30"/>
  <c r="L67" i="30"/>
  <c r="C67" i="30"/>
  <c r="P40" i="30"/>
  <c r="R76" i="33"/>
  <c r="Q26" i="30"/>
  <c r="Q41" i="30" s="1"/>
  <c r="Q52" i="30"/>
  <c r="Q67" i="30" s="1"/>
  <c r="B68" i="30"/>
  <c r="B42" i="30"/>
  <c r="P28" i="30"/>
  <c r="P29" i="30"/>
  <c r="P30" i="30"/>
  <c r="P31" i="30"/>
  <c r="P32" i="30"/>
  <c r="P33" i="30"/>
  <c r="P34" i="30"/>
  <c r="P35" i="30"/>
  <c r="P36" i="30"/>
  <c r="P37" i="30"/>
  <c r="P38" i="30"/>
  <c r="P39" i="30"/>
  <c r="M41" i="30"/>
  <c r="J41" i="30"/>
  <c r="O41" i="30"/>
  <c r="E41" i="30"/>
  <c r="D41" i="30"/>
  <c r="G41" i="30"/>
  <c r="I41" i="30"/>
  <c r="F41" i="30"/>
  <c r="K41" i="30"/>
  <c r="C41" i="30"/>
  <c r="H41" i="30"/>
  <c r="L41" i="30"/>
  <c r="P41" i="30"/>
  <c r="N41" i="30"/>
  <c r="S28" i="33"/>
  <c r="S27" i="33" s="1"/>
  <c r="Q54" i="30" l="1"/>
  <c r="Q55" i="30"/>
  <c r="Q56" i="30"/>
  <c r="Q57" i="30"/>
  <c r="Q58" i="30"/>
  <c r="Q59" i="30"/>
  <c r="Q60" i="30"/>
  <c r="Q61" i="30"/>
  <c r="Q62" i="30"/>
  <c r="Q63" i="30"/>
  <c r="Q64" i="30"/>
  <c r="Q65" i="30"/>
  <c r="Q66" i="30"/>
  <c r="F68" i="30"/>
  <c r="N68" i="30"/>
  <c r="G68" i="30"/>
  <c r="O68" i="30"/>
  <c r="K68" i="30"/>
  <c r="H68" i="30"/>
  <c r="P68" i="30"/>
  <c r="D68" i="30"/>
  <c r="C68" i="30"/>
  <c r="I68" i="30"/>
  <c r="Q68" i="30"/>
  <c r="M68" i="30"/>
  <c r="J68" i="30"/>
  <c r="L68" i="30"/>
  <c r="E68" i="30"/>
  <c r="Q28" i="30"/>
  <c r="Q29" i="30"/>
  <c r="Q30" i="30"/>
  <c r="Q31" i="30"/>
  <c r="Q32" i="30"/>
  <c r="Q33" i="30"/>
  <c r="Q34" i="30"/>
  <c r="Q35" i="30"/>
  <c r="Q36" i="30"/>
  <c r="Q37" i="30"/>
  <c r="Q38" i="30"/>
  <c r="Q39" i="30"/>
  <c r="Q40" i="30"/>
  <c r="P42" i="30"/>
  <c r="F42" i="30"/>
  <c r="J42" i="30"/>
  <c r="H42" i="30"/>
  <c r="D42" i="30"/>
  <c r="C42" i="30"/>
  <c r="N42" i="30"/>
  <c r="O42" i="30"/>
  <c r="M42" i="30"/>
  <c r="I42" i="30"/>
  <c r="G42" i="30"/>
  <c r="E42" i="30"/>
  <c r="K42" i="30"/>
  <c r="Q42" i="30"/>
  <c r="L42" i="30"/>
  <c r="S76" i="33"/>
  <c r="R52" i="30"/>
  <c r="R26" i="30"/>
  <c r="B43" i="30"/>
  <c r="B69" i="30"/>
  <c r="T28" i="33"/>
  <c r="T27" i="33" s="1"/>
  <c r="E69" i="30" l="1"/>
  <c r="M69" i="30"/>
  <c r="C69" i="30"/>
  <c r="L69" i="30"/>
  <c r="F69" i="30"/>
  <c r="N69" i="30"/>
  <c r="K69" i="30"/>
  <c r="D69" i="30"/>
  <c r="G69" i="30"/>
  <c r="O69" i="30"/>
  <c r="J69" i="30"/>
  <c r="H69" i="30"/>
  <c r="P69" i="30"/>
  <c r="I69" i="30"/>
  <c r="Q69" i="30"/>
  <c r="R69" i="30"/>
  <c r="R54" i="30"/>
  <c r="R55" i="30"/>
  <c r="R56" i="30"/>
  <c r="R57" i="30"/>
  <c r="R58" i="30"/>
  <c r="R59" i="30"/>
  <c r="R60" i="30"/>
  <c r="R61" i="30"/>
  <c r="R62" i="30"/>
  <c r="R63" i="30"/>
  <c r="R64" i="30"/>
  <c r="R65" i="30"/>
  <c r="R66" i="30"/>
  <c r="R67" i="30"/>
  <c r="R68" i="30"/>
  <c r="R28" i="30"/>
  <c r="R29" i="30"/>
  <c r="R30" i="30"/>
  <c r="R31" i="30"/>
  <c r="R32" i="30"/>
  <c r="R33" i="30"/>
  <c r="R34" i="30"/>
  <c r="R35" i="30"/>
  <c r="R36" i="30"/>
  <c r="R37" i="30"/>
  <c r="R38" i="30"/>
  <c r="R39" i="30"/>
  <c r="R40" i="30"/>
  <c r="R41" i="30"/>
  <c r="J43" i="30"/>
  <c r="N43" i="30"/>
  <c r="L43" i="30"/>
  <c r="F43" i="30"/>
  <c r="D43" i="30"/>
  <c r="Q43" i="30"/>
  <c r="P43" i="30"/>
  <c r="K43" i="30"/>
  <c r="R43" i="30"/>
  <c r="H43" i="30"/>
  <c r="M43" i="30"/>
  <c r="I43" i="30"/>
  <c r="O43" i="30"/>
  <c r="C43" i="30"/>
  <c r="E43" i="30"/>
  <c r="G43" i="30"/>
  <c r="T76" i="33"/>
  <c r="S26" i="30"/>
  <c r="B44" i="30"/>
  <c r="B70" i="30"/>
  <c r="S52" i="30"/>
  <c r="S69" i="30" s="1"/>
  <c r="R42" i="30"/>
  <c r="U28" i="33"/>
  <c r="U27" i="33" s="1"/>
  <c r="S54" i="30" l="1"/>
  <c r="S55" i="30"/>
  <c r="S56" i="30"/>
  <c r="S57" i="30"/>
  <c r="S58" i="30"/>
  <c r="S59" i="30"/>
  <c r="S60" i="30"/>
  <c r="S61" i="30"/>
  <c r="S62" i="30"/>
  <c r="S63" i="30"/>
  <c r="S64" i="30"/>
  <c r="S65" i="30"/>
  <c r="S66" i="30"/>
  <c r="S67" i="30"/>
  <c r="S68" i="30"/>
  <c r="D70" i="30"/>
  <c r="L70" i="30"/>
  <c r="I70" i="30"/>
  <c r="E70" i="30"/>
  <c r="M70" i="30"/>
  <c r="C70" i="30"/>
  <c r="Q70" i="30"/>
  <c r="J70" i="30"/>
  <c r="F70" i="30"/>
  <c r="N70" i="30"/>
  <c r="K70" i="30"/>
  <c r="G70" i="30"/>
  <c r="O70" i="30"/>
  <c r="S70" i="30"/>
  <c r="H70" i="30"/>
  <c r="P70" i="30"/>
  <c r="R70" i="30"/>
  <c r="I44" i="30"/>
  <c r="M44" i="30"/>
  <c r="F44" i="30"/>
  <c r="K44" i="30"/>
  <c r="E44" i="30"/>
  <c r="R44" i="30"/>
  <c r="S44" i="30"/>
  <c r="O44" i="30"/>
  <c r="J44" i="30"/>
  <c r="P44" i="30"/>
  <c r="H44" i="30"/>
  <c r="G44" i="30"/>
  <c r="C44" i="30"/>
  <c r="L44" i="30"/>
  <c r="Q44" i="30"/>
  <c r="D44" i="30"/>
  <c r="N44" i="30"/>
  <c r="S43" i="30"/>
  <c r="S28" i="30"/>
  <c r="S29" i="30"/>
  <c r="S30" i="30"/>
  <c r="S31" i="30"/>
  <c r="S32" i="30"/>
  <c r="S33" i="30"/>
  <c r="S34" i="30"/>
  <c r="S35" i="30"/>
  <c r="S36" i="30"/>
  <c r="S37" i="30"/>
  <c r="S38" i="30"/>
  <c r="S39" i="30"/>
  <c r="S40" i="30"/>
  <c r="S41" i="30"/>
  <c r="S42" i="30"/>
  <c r="U76" i="33"/>
  <c r="B45" i="30"/>
  <c r="B71" i="30"/>
  <c r="T26" i="30"/>
  <c r="T44" i="30" s="1"/>
  <c r="T52" i="30"/>
  <c r="T70" i="30" s="1"/>
  <c r="K71" i="30" l="1"/>
  <c r="S71" i="30"/>
  <c r="Q71" i="30"/>
  <c r="D71" i="30"/>
  <c r="L71" i="30"/>
  <c r="T71" i="30"/>
  <c r="R71" i="30"/>
  <c r="R72" i="30" s="1"/>
  <c r="E71" i="30"/>
  <c r="E72" i="30" s="1"/>
  <c r="M71" i="30"/>
  <c r="C71" i="30"/>
  <c r="I71" i="30"/>
  <c r="F71" i="30"/>
  <c r="N71" i="30"/>
  <c r="H71" i="30"/>
  <c r="H72" i="30" s="1"/>
  <c r="G71" i="30"/>
  <c r="G72" i="30" s="1"/>
  <c r="O71" i="30"/>
  <c r="O72" i="30" s="1"/>
  <c r="P71" i="30"/>
  <c r="J71" i="30"/>
  <c r="T54" i="30"/>
  <c r="T55" i="30"/>
  <c r="T56" i="30"/>
  <c r="T57" i="30"/>
  <c r="T58" i="30"/>
  <c r="T59" i="30"/>
  <c r="T60" i="30"/>
  <c r="T61" i="30"/>
  <c r="T62" i="30"/>
  <c r="T63" i="30"/>
  <c r="T64" i="30"/>
  <c r="T65" i="30"/>
  <c r="U65" i="30" s="1"/>
  <c r="O35" i="33" s="1"/>
  <c r="O42" i="33" s="1"/>
  <c r="T66" i="30"/>
  <c r="U66" i="30" s="1"/>
  <c r="P35" i="33" s="1"/>
  <c r="P42" i="33" s="1"/>
  <c r="T67" i="30"/>
  <c r="U67" i="30" s="1"/>
  <c r="Q35" i="33" s="1"/>
  <c r="Q42" i="33" s="1"/>
  <c r="T68" i="30"/>
  <c r="T69" i="30"/>
  <c r="T28" i="30"/>
  <c r="T29" i="30"/>
  <c r="T30" i="30"/>
  <c r="T31" i="30"/>
  <c r="T32" i="30"/>
  <c r="T33" i="30"/>
  <c r="T34" i="30"/>
  <c r="T35" i="30"/>
  <c r="T36" i="30"/>
  <c r="T37" i="30"/>
  <c r="T38" i="30"/>
  <c r="U64" i="30"/>
  <c r="N35" i="33" s="1"/>
  <c r="N42" i="33" s="1"/>
  <c r="T39" i="30"/>
  <c r="T40" i="30"/>
  <c r="T41" i="30"/>
  <c r="U68" i="30"/>
  <c r="R35" i="33" s="1"/>
  <c r="R42" i="33" s="1"/>
  <c r="T42" i="30"/>
  <c r="T43" i="30"/>
  <c r="U69" i="30"/>
  <c r="S35" i="33" s="1"/>
  <c r="S42" i="33" s="1"/>
  <c r="L72" i="30"/>
  <c r="N72" i="30"/>
  <c r="F72" i="30"/>
  <c r="P72" i="30"/>
  <c r="Q72" i="30"/>
  <c r="K72" i="30"/>
  <c r="M72" i="30"/>
  <c r="S72" i="30"/>
  <c r="J72" i="30"/>
  <c r="I72" i="30"/>
  <c r="D72" i="30"/>
  <c r="U70" i="30"/>
  <c r="T35" i="33" s="1"/>
  <c r="T42" i="33" s="1"/>
  <c r="N45" i="30"/>
  <c r="N46" i="30" s="1"/>
  <c r="S45" i="30"/>
  <c r="S46" i="30" s="1"/>
  <c r="I45" i="30"/>
  <c r="I46" i="30" s="1"/>
  <c r="D45" i="30"/>
  <c r="D46" i="30" s="1"/>
  <c r="F45" i="30"/>
  <c r="F46" i="30" s="1"/>
  <c r="K45" i="30"/>
  <c r="K46" i="30" s="1"/>
  <c r="O45" i="30"/>
  <c r="O46" i="30" s="1"/>
  <c r="P45" i="30"/>
  <c r="P46" i="30" s="1"/>
  <c r="Q45" i="30"/>
  <c r="Q46" i="30" s="1"/>
  <c r="H45" i="30"/>
  <c r="H46" i="30" s="1"/>
  <c r="C45" i="30"/>
  <c r="C46" i="30" s="1"/>
  <c r="G45" i="30"/>
  <c r="G46" i="30" s="1"/>
  <c r="E45" i="30"/>
  <c r="E46" i="30" s="1"/>
  <c r="T45" i="30"/>
  <c r="M45" i="30"/>
  <c r="M46" i="30" s="1"/>
  <c r="R45" i="30"/>
  <c r="R46" i="30" s="1"/>
  <c r="L45" i="30"/>
  <c r="L46" i="30" s="1"/>
  <c r="J45" i="30"/>
  <c r="J46" i="30" s="1"/>
  <c r="C76" i="33"/>
  <c r="B22" i="34" s="1"/>
  <c r="U71" i="30" l="1"/>
  <c r="U35" i="33" s="1"/>
  <c r="U42" i="33" s="1"/>
  <c r="T72" i="30"/>
  <c r="T46" i="30"/>
  <c r="U28" i="30"/>
  <c r="D33" i="33" l="1"/>
  <c r="D41" i="33" s="1"/>
  <c r="U35" i="30"/>
  <c r="K33" i="33" s="1"/>
  <c r="K41" i="33" s="1"/>
  <c r="U37" i="30"/>
  <c r="M33" i="33" s="1"/>
  <c r="M41" i="33" s="1"/>
  <c r="U39" i="30"/>
  <c r="O33" i="33" s="1"/>
  <c r="U41" i="30"/>
  <c r="Q33" i="33" s="1"/>
  <c r="U43" i="30"/>
  <c r="S33" i="33" s="1"/>
  <c r="U45" i="30"/>
  <c r="U33" i="33" s="1"/>
  <c r="U29" i="30"/>
  <c r="E33" i="33" s="1"/>
  <c r="E41" i="33" s="1"/>
  <c r="U30" i="30"/>
  <c r="F33" i="33" s="1"/>
  <c r="F41" i="33" s="1"/>
  <c r="U31" i="30"/>
  <c r="G33" i="33" s="1"/>
  <c r="G41" i="33" s="1"/>
  <c r="U32" i="30"/>
  <c r="H33" i="33" s="1"/>
  <c r="H41" i="33" s="1"/>
  <c r="U33" i="30"/>
  <c r="I33" i="33" s="1"/>
  <c r="I41" i="33" s="1"/>
  <c r="U34" i="30"/>
  <c r="J33" i="33" s="1"/>
  <c r="J41" i="33" s="1"/>
  <c r="U36" i="30"/>
  <c r="L33" i="33" s="1"/>
  <c r="L41" i="33" s="1"/>
  <c r="U38" i="30"/>
  <c r="N33" i="33" s="1"/>
  <c r="U40" i="30"/>
  <c r="P33" i="33" s="1"/>
  <c r="U42" i="30"/>
  <c r="R33" i="33" s="1"/>
  <c r="U44" i="30"/>
  <c r="T33" i="33" s="1"/>
  <c r="R44" i="33" l="1"/>
  <c r="R46" i="33" s="1"/>
  <c r="R53" i="33" s="1"/>
  <c r="R58" i="33" s="1"/>
  <c r="R41" i="33"/>
  <c r="P44" i="33"/>
  <c r="P46" i="33" s="1"/>
  <c r="P53" i="33" s="1"/>
  <c r="P58" i="33" s="1"/>
  <c r="P41" i="33"/>
  <c r="N44" i="33"/>
  <c r="N46" i="33" s="1"/>
  <c r="N53" i="33" s="1"/>
  <c r="N58" i="33" s="1"/>
  <c r="N41" i="33"/>
  <c r="U44" i="33"/>
  <c r="U46" i="33" s="1"/>
  <c r="U53" i="33" s="1"/>
  <c r="U41" i="33"/>
  <c r="T44" i="33"/>
  <c r="T46" i="33" s="1"/>
  <c r="T53" i="33" s="1"/>
  <c r="T58" i="33" s="1"/>
  <c r="T41" i="33"/>
  <c r="S44" i="33"/>
  <c r="S46" i="33" s="1"/>
  <c r="S53" i="33" s="1"/>
  <c r="S58" i="33" s="1"/>
  <c r="S41" i="33"/>
  <c r="Q44" i="33"/>
  <c r="Q46" i="33" s="1"/>
  <c r="Q53" i="33" s="1"/>
  <c r="Q58" i="33" s="1"/>
  <c r="Q41" i="33"/>
  <c r="O44" i="33"/>
  <c r="O46" i="33" s="1"/>
  <c r="O53" i="33" s="1"/>
  <c r="O58" i="33" s="1"/>
  <c r="O41" i="33"/>
  <c r="C33" i="33"/>
  <c r="U46" i="30"/>
  <c r="R59" i="33" l="1"/>
  <c r="S59" i="33"/>
  <c r="Q90" i="33"/>
  <c r="T90" i="33"/>
  <c r="P59" i="33"/>
  <c r="O59" i="33"/>
  <c r="N59" i="33"/>
  <c r="S90" i="33"/>
  <c r="D47" i="36"/>
  <c r="D30" i="36"/>
  <c r="D27" i="36" s="1"/>
  <c r="R90" i="33"/>
  <c r="O90" i="33" l="1"/>
  <c r="N90" i="33"/>
  <c r="T59" i="33"/>
  <c r="Q59" i="33"/>
  <c r="P90" i="33"/>
  <c r="U54" i="30"/>
  <c r="D35" i="33" s="1"/>
  <c r="D42" i="33" s="1"/>
  <c r="U55" i="30"/>
  <c r="E35" i="33" s="1"/>
  <c r="E42" i="33" s="1"/>
  <c r="U56" i="30"/>
  <c r="F35" i="33" s="1"/>
  <c r="U57" i="30"/>
  <c r="G35" i="33" s="1"/>
  <c r="U58" i="30"/>
  <c r="H35" i="33" s="1"/>
  <c r="U59" i="30"/>
  <c r="I35" i="33" s="1"/>
  <c r="U60" i="30"/>
  <c r="J35" i="33" s="1"/>
  <c r="U61" i="30"/>
  <c r="K35" i="33" s="1"/>
  <c r="U62" i="30"/>
  <c r="L35" i="33" s="1"/>
  <c r="U63" i="30"/>
  <c r="M35" i="33" s="1"/>
  <c r="M44" i="33" l="1"/>
  <c r="M42" i="33"/>
  <c r="L44" i="33"/>
  <c r="L42" i="33"/>
  <c r="F44" i="33"/>
  <c r="F46" i="33" s="1"/>
  <c r="F53" i="33" s="1"/>
  <c r="F58" i="33" s="1"/>
  <c r="F42" i="33"/>
  <c r="K44" i="33"/>
  <c r="K42" i="33"/>
  <c r="H44" i="33"/>
  <c r="H42" i="33"/>
  <c r="J44" i="33"/>
  <c r="J42" i="33"/>
  <c r="I44" i="33"/>
  <c r="I42" i="33"/>
  <c r="G44" i="33"/>
  <c r="G42" i="33"/>
  <c r="E44" i="33"/>
  <c r="E46" i="33" s="1"/>
  <c r="E53" i="33" s="1"/>
  <c r="E58" i="33" s="1"/>
  <c r="E59" i="33" s="1"/>
  <c r="D44" i="33"/>
  <c r="D46" i="33" s="1"/>
  <c r="D53" i="33" s="1"/>
  <c r="D58" i="33" s="1"/>
  <c r="U72" i="30"/>
  <c r="D26" i="36" s="1"/>
  <c r="C72" i="30"/>
  <c r="E90" i="33" l="1"/>
  <c r="F59" i="33"/>
  <c r="D59" i="33"/>
  <c r="C35" i="33"/>
  <c r="F90" i="33"/>
  <c r="D90" i="33" l="1"/>
  <c r="F60" i="33" l="1"/>
  <c r="E60" i="33"/>
  <c r="D60" i="33"/>
  <c r="H46" i="33" l="1"/>
  <c r="H53" i="33" s="1"/>
  <c r="H58" i="33" s="1"/>
  <c r="G46" i="33"/>
  <c r="G53" i="33" s="1"/>
  <c r="G58" i="33" s="1"/>
  <c r="I46" i="33"/>
  <c r="I53" i="33" s="1"/>
  <c r="I58" i="33" s="1"/>
  <c r="L46" i="33" l="1"/>
  <c r="L53" i="33" s="1"/>
  <c r="L58" i="33" s="1"/>
  <c r="G59" i="33"/>
  <c r="G90" i="33"/>
  <c r="H59" i="33"/>
  <c r="H90" i="33"/>
  <c r="I59" i="33"/>
  <c r="I90" i="33"/>
  <c r="M46" i="33"/>
  <c r="M53" i="33" s="1"/>
  <c r="M58" i="33" s="1"/>
  <c r="L59" i="33" l="1"/>
  <c r="M59" i="33"/>
  <c r="K46" i="33"/>
  <c r="K53" i="33" s="1"/>
  <c r="K58" i="33" s="1"/>
  <c r="G60" i="33"/>
  <c r="I60" i="33"/>
  <c r="H60" i="33"/>
  <c r="J46" i="33"/>
  <c r="C44" i="33"/>
  <c r="D22" i="36"/>
  <c r="U56" i="33" s="1"/>
  <c r="D42" i="36"/>
  <c r="U46" i="26" s="1"/>
  <c r="L90" i="33" l="1"/>
  <c r="M90" i="33"/>
  <c r="U58" i="33"/>
  <c r="U59" i="33" s="1"/>
  <c r="K59" i="33"/>
  <c r="K90" i="33"/>
  <c r="J53" i="33"/>
  <c r="J58" i="33" s="1"/>
  <c r="C46" i="33"/>
  <c r="B18" i="34" s="1"/>
  <c r="C46" i="26"/>
  <c r="U48" i="26"/>
  <c r="C56" i="33"/>
  <c r="J59" i="33" l="1"/>
  <c r="C53" i="33"/>
  <c r="B20" i="34" s="1"/>
  <c r="U90" i="33"/>
  <c r="U49" i="26"/>
  <c r="C48" i="26"/>
  <c r="C58" i="33" l="1"/>
  <c r="B21" i="34" s="1"/>
  <c r="J90" i="33"/>
  <c r="C90" i="33" s="1"/>
  <c r="U50" i="26"/>
  <c r="C49" i="26"/>
  <c r="T60" i="33" l="1"/>
  <c r="M60" i="33"/>
  <c r="Q60" i="33"/>
  <c r="J60" i="33"/>
  <c r="R60" i="33"/>
  <c r="L60" i="33"/>
  <c r="O60" i="33"/>
  <c r="P60" i="33"/>
  <c r="N60" i="33"/>
  <c r="K60" i="33"/>
  <c r="S60" i="33"/>
  <c r="U60" i="33"/>
  <c r="C60" i="33" s="1"/>
  <c r="C62" i="33" s="1"/>
  <c r="B8" i="33" s="1"/>
  <c r="C59" i="33"/>
  <c r="C50" i="26"/>
  <c r="C52" i="26"/>
  <c r="B8" i="26" s="1"/>
  <c r="B11" i="34" l="1"/>
  <c r="B12" i="34"/>
  <c r="B13" i="3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U58" authorId="0" shapeId="0" xr:uid="{00000000-0006-0000-0200-000001000000}">
      <text>
        <r>
          <rPr>
            <sz val="9"/>
            <color indexed="81"/>
            <rFont val="Tahoma"/>
            <family val="2"/>
          </rPr>
          <t xml:space="preserve">Note the formula in this cell is different than in the previous cells, as they include the terminal value. If you change the length of the planning period, please make sure the terminal value is added only to the last year.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U48" authorId="0" shapeId="0" xr:uid="{00000000-0006-0000-0300-000001000000}">
      <text>
        <r>
          <rPr>
            <sz val="9"/>
            <color indexed="81"/>
            <rFont val="Tahoma"/>
            <family val="2"/>
          </rPr>
          <t xml:space="preserve">Note the formula in this cell is different than in the previous cells, as they include the terminal value. If you change the length of the planning period, please make sure the terminal value is added only to the last year.
</t>
        </r>
      </text>
    </comment>
  </commentList>
</comments>
</file>

<file path=xl/sharedStrings.xml><?xml version="1.0" encoding="utf-8"?>
<sst xmlns="http://schemas.openxmlformats.org/spreadsheetml/2006/main" count="521" uniqueCount="286">
  <si>
    <t>years</t>
  </si>
  <si>
    <t xml:space="preserve">Total </t>
  </si>
  <si>
    <t>unit</t>
  </si>
  <si>
    <t>SG&amp;A (Selling, general and administrative expenses)</t>
  </si>
  <si>
    <t>Company:</t>
  </si>
  <si>
    <t>Project:</t>
  </si>
  <si>
    <t>Date:</t>
  </si>
  <si>
    <t>d) Costs of materials / supplies</t>
  </si>
  <si>
    <t>Sales / Revenue</t>
  </si>
  <si>
    <t>Depreciation of buildings</t>
  </si>
  <si>
    <t>Total costs</t>
  </si>
  <si>
    <t>SG&amp;A (selling, general and administrative expenses)</t>
  </si>
  <si>
    <t>WACC (weighted average cost of capital )</t>
  </si>
  <si>
    <t>CoS (cost of sales)</t>
  </si>
  <si>
    <t>f) Personnel / administrative costs including overheads</t>
  </si>
  <si>
    <t>e) Costs for patents / intangible assets / contractual research</t>
  </si>
  <si>
    <t>Depreciation</t>
  </si>
  <si>
    <t>Mio Eur</t>
  </si>
  <si>
    <t>Taxes</t>
  </si>
  <si>
    <t>Changes in Net Working Capital</t>
  </si>
  <si>
    <t>Terminal Value</t>
  </si>
  <si>
    <t>Sum of Discounted Cash-flows</t>
  </si>
  <si>
    <t>Cash-flows</t>
  </si>
  <si>
    <t>Discounted Cash-flows</t>
  </si>
  <si>
    <t>a) Feasibility studies, costs of obtaining the permissions required</t>
  </si>
  <si>
    <t>Unit</t>
  </si>
  <si>
    <t>Eur/Unit</t>
  </si>
  <si>
    <t>Financing of the project</t>
  </si>
  <si>
    <t>Loans</t>
  </si>
  <si>
    <t>Equity</t>
  </si>
  <si>
    <t>Grants</t>
  </si>
  <si>
    <t>Cash inflows (at the time of granting) and outflows (i.e. repayments, including interest) of all the loans contracted with shareholders or third parties for the purpose of the IPCEI project (one line per loan)</t>
  </si>
  <si>
    <t xml:space="preserve">Cash inflows (at the time of granting) and outflows (e.g. dividends) of  the additional equity injected by shareholders for the purpose of the IPCEI project </t>
  </si>
  <si>
    <t>Loans/Credit lines</t>
  </si>
  <si>
    <t>Grants/Other aid instrument</t>
  </si>
  <si>
    <t>Cash inflows related to grants or other aid instruments (one line per aid instrument)</t>
  </si>
  <si>
    <t>Cash balance</t>
  </si>
  <si>
    <t>Definitions</t>
  </si>
  <si>
    <t xml:space="preserve">We note that the use of the WACC formula above rules out the possibility to add a “top-up” risk factor to the discount rate to account for the specific characteristics of the project. </t>
  </si>
  <si>
    <t>The Commission expects companies to use their own internal WACC and to justify it.</t>
  </si>
  <si>
    <t>The justification consists in demonstrating that the internal company WACC results from the following formula:</t>
  </si>
  <si>
    <t>In addition, companies must also provide all the parameters in the formula above together with their sources and the methodology to determine them.</t>
  </si>
  <si>
    <t>WACC</t>
  </si>
  <si>
    <t>If companies do not sufficiently justify their own WACC, the Commission services may construct a benchmark WACC based on publicly available data (at sectoral level) and use it to verify the reliability of the WACC provided by the company.</t>
  </si>
  <si>
    <t>Cost of Equity</t>
  </si>
  <si>
    <t>WACC components</t>
  </si>
  <si>
    <t>WACC calculation</t>
  </si>
  <si>
    <t>E/(D+E)</t>
  </si>
  <si>
    <t>D/(D+E)</t>
  </si>
  <si>
    <t>Result</t>
  </si>
  <si>
    <t>Terminal Value calculation</t>
  </si>
  <si>
    <t>Value</t>
  </si>
  <si>
    <t>Depreciation methodology</t>
  </si>
  <si>
    <t>Cost of Debt (after tax)</t>
  </si>
  <si>
    <t>Source(s)</t>
  </si>
  <si>
    <t>Unlevered beta</t>
  </si>
  <si>
    <t>Depreciation of instruments / equipment per year</t>
  </si>
  <si>
    <t>Cost of new instruments / equipment per year</t>
  </si>
  <si>
    <t>1.1.1 Methodology</t>
  </si>
  <si>
    <t>1.1.2 Calculation</t>
  </si>
  <si>
    <t>In this tab, please</t>
  </si>
  <si>
    <t>Depreciation of instruments / equipment</t>
  </si>
  <si>
    <t>Length of depreciation period</t>
  </si>
  <si>
    <t>Valuation year</t>
  </si>
  <si>
    <t>Last year of projections</t>
  </si>
  <si>
    <t>Residual book value</t>
  </si>
  <si>
    <t>Cost of new buildings</t>
  </si>
  <si>
    <t>Please explain your methodology here, per instructions above.</t>
  </si>
  <si>
    <t>Terminal Value methodology</t>
  </si>
  <si>
    <r>
      <t>Where, E = equity, D = debt,  r</t>
    </r>
    <r>
      <rPr>
        <sz val="11"/>
        <color theme="1"/>
        <rFont val="Calibri"/>
        <family val="2"/>
        <scheme val="minor"/>
      </rPr>
      <t>f = risk-free rate, β = equity beta, ERP = equity risk premium, DP = debt premium and T = tax rate</t>
    </r>
  </si>
  <si>
    <t>General assumptions</t>
  </si>
  <si>
    <t>For each of the parameters above, please insert your value of choice, describe your methodology and list your sources in table "WACC components" below. Your WACC is then automatically calculated in table "WACC calculation" at the bottom of this tab.</t>
  </si>
  <si>
    <t>Depreciation check - instruments/equipment</t>
  </si>
  <si>
    <t>Depreciation check - buildings</t>
  </si>
  <si>
    <t>Funding Gap Template</t>
  </si>
  <si>
    <t>Reference documents</t>
  </si>
  <si>
    <t>Title</t>
  </si>
  <si>
    <t>Reference number</t>
  </si>
  <si>
    <t>52014XC0620</t>
  </si>
  <si>
    <t>Communication from the Commission — Criteria for the analysis of the compatibility with the internal market of State aid to promote the execution of important projects of common European interest</t>
  </si>
  <si>
    <t>Reference of the template:</t>
  </si>
  <si>
    <t>Version:</t>
  </si>
  <si>
    <t>Date of the document:</t>
  </si>
  <si>
    <t>IPCEI – GUIDANCE ON FUNDING GAP CALCULATION AND REPORTING</t>
  </si>
  <si>
    <t>Version</t>
  </si>
  <si>
    <t>2.0</t>
  </si>
  <si>
    <t>1.0</t>
  </si>
  <si>
    <t>R1</t>
  </si>
  <si>
    <t>R2</t>
  </si>
  <si>
    <t>Tab "WACC"</t>
  </si>
  <si>
    <t>General</t>
  </si>
  <si>
    <t xml:space="preserve">Depreciation rows are linked to the "Depreciation" tab. </t>
  </si>
  <si>
    <t>E = Equity</t>
  </si>
  <si>
    <t>D = Debt</t>
  </si>
  <si>
    <t>rf = Risk free rate</t>
  </si>
  <si>
    <t>ERP = Equity Risk Premium</t>
  </si>
  <si>
    <t>DP = Debt premium</t>
  </si>
  <si>
    <t>T = Tax rate</t>
  </si>
  <si>
    <t>β = equity beta</t>
  </si>
  <si>
    <t>Formula</t>
  </si>
  <si>
    <t>Please note that we expect companies to use their standard depreciation methodology. Any departure from it needs to be duly explained and justified.</t>
  </si>
  <si>
    <t>Template guidance</t>
  </si>
  <si>
    <t>Revised version of the FGT, with changes to tabs "Funding gap" and "Depreciation".</t>
  </si>
  <si>
    <t>Description</t>
  </si>
  <si>
    <t>Initial version of the FGT provided to IPCEI ME Member States on July 16th</t>
  </si>
  <si>
    <t>Net Present Value of the Counterfactual scenario</t>
  </si>
  <si>
    <t xml:space="preserve">     Sales Volume</t>
  </si>
  <si>
    <t xml:space="preserve">     Unit  Price</t>
  </si>
  <si>
    <t>EBIT (Earnings before interest and taxes)</t>
  </si>
  <si>
    <t>The WACC is calculated in tab "WACC"</t>
  </si>
  <si>
    <t>Calculation: NPV of the factual scenario</t>
  </si>
  <si>
    <t xml:space="preserve">    Sales Volume</t>
  </si>
  <si>
    <t xml:space="preserve">    Unit  Price</t>
  </si>
  <si>
    <t>Useful life of instruments / equipment (in years)</t>
  </si>
  <si>
    <t>Useful life of buildings (in years)</t>
  </si>
  <si>
    <t xml:space="preserve">    of which state aid</t>
  </si>
  <si>
    <t xml:space="preserve">    of which private</t>
  </si>
  <si>
    <t>NPV of the Counterfactual scenario</t>
  </si>
  <si>
    <t>Funding Gap</t>
  </si>
  <si>
    <t>Net Present Value of Factual Scenario (EUR mln)</t>
  </si>
  <si>
    <t>Result: NPV of Factual Scenario</t>
  </si>
  <si>
    <t>LEGEND</t>
  </si>
  <si>
    <t>Inflation</t>
  </si>
  <si>
    <t>Result: NPV of Counterfactual Scenario</t>
  </si>
  <si>
    <t>Net Present Value of Counterfactual Scenario (EUR mln)</t>
  </si>
  <si>
    <t>cells contain built-in formulas &amp; links</t>
  </si>
  <si>
    <t>Please update the general assumptions as they best fit your project</t>
  </si>
  <si>
    <t>cells need input formula</t>
  </si>
  <si>
    <t>cells need input data</t>
  </si>
  <si>
    <t>Terminal value</t>
  </si>
  <si>
    <t>Terminal value (factual scenario)</t>
  </si>
  <si>
    <t>Terminal value (counterfactual scenario)</t>
  </si>
  <si>
    <t>Eligible Costs</t>
  </si>
  <si>
    <t>Please provide the underlying calculations for your counterfactual project. Please add rows / items, if needed, and add separate tabs for the calculation of each item (personnel cost, etc.).</t>
  </si>
  <si>
    <t xml:space="preserve"> </t>
  </si>
  <si>
    <t>1.2.1 Methodology</t>
  </si>
  <si>
    <t>1.2.2 Calculation</t>
  </si>
  <si>
    <t>Net Present Value of the Factual scenario</t>
  </si>
  <si>
    <t>Calculation: NPV of the counterfactual scenario</t>
  </si>
  <si>
    <t xml:space="preserve">All administrative costs (efforts for marketing and sales, factory planning, supply chain, IT, Finance and all other administrative efforts) </t>
  </si>
  <si>
    <t>*Perpetuity Growth formula (Gordon Growth formula):</t>
  </si>
  <si>
    <t>EBIT in the last year</t>
  </si>
  <si>
    <t>depreciation in the last year</t>
  </si>
  <si>
    <t>taxes in the last year</t>
  </si>
  <si>
    <t>normalized CAPEX</t>
  </si>
  <si>
    <t>g</t>
  </si>
  <si>
    <t>Please add as many rows as needed for the underlying calculations</t>
  </si>
  <si>
    <r>
      <t>CF</t>
    </r>
    <r>
      <rPr>
        <vertAlign val="subscript"/>
        <sz val="8"/>
        <rFont val="Calibri"/>
        <family val="2"/>
        <scheme val="minor"/>
      </rPr>
      <t>T</t>
    </r>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t>
  </si>
  <si>
    <t xml:space="preserve">3.0 </t>
  </si>
  <si>
    <t>Please detail your source(s) in column E.</t>
  </si>
  <si>
    <t>Tab "Counterfactual scenario"</t>
  </si>
  <si>
    <t>Revised version of the FGT, with new tabs "Funding Gap", "Factual scenario (IPCEI)", "Counterfactual scenario", "Terminal Value (factual)" &amp; "Terminal Value (counterfactual)".</t>
  </si>
  <si>
    <t>Mio</t>
  </si>
  <si>
    <t>3. Other methodology (if properly justified)</t>
  </si>
  <si>
    <t>h) Other costs</t>
  </si>
  <si>
    <t>WACC Calculation</t>
  </si>
  <si>
    <t>Year of investment</t>
  </si>
  <si>
    <t>1. Residual assets value</t>
  </si>
  <si>
    <t>2. Gordon Growth Formula</t>
  </si>
  <si>
    <t>b) Costs of instruments / equipment</t>
  </si>
  <si>
    <t>c) Costs of acquisition / construction of buildings, infrastructure and land</t>
  </si>
  <si>
    <t>Costs for Infrastructure projects (article 25)</t>
  </si>
  <si>
    <t>0. Infrastructure</t>
  </si>
  <si>
    <r>
      <rPr>
        <i/>
        <sz val="11"/>
        <rFont val="Calibri"/>
        <family val="2"/>
      </rPr>
      <t xml:space="preserve">→ </t>
    </r>
    <r>
      <rPr>
        <i/>
        <sz val="11"/>
        <rFont val="Calibri"/>
        <family val="2"/>
        <scheme val="minor"/>
      </rPr>
      <t>Depreciation of instruments / equipment</t>
    </r>
  </si>
  <si>
    <r>
      <rPr>
        <i/>
        <sz val="11"/>
        <rFont val="Calibri"/>
        <family val="2"/>
      </rPr>
      <t xml:space="preserve">→ </t>
    </r>
    <r>
      <rPr>
        <i/>
        <sz val="11"/>
        <rFont val="Calibri"/>
        <family val="2"/>
        <scheme val="minor"/>
      </rPr>
      <t>Depreciation of buildings, infrastructure and land</t>
    </r>
  </si>
  <si>
    <t>Main parameters</t>
  </si>
  <si>
    <t>Price of H2</t>
  </si>
  <si>
    <t>Price of electricity</t>
  </si>
  <si>
    <t>Cost of electrolyser</t>
  </si>
  <si>
    <t>Cost of pipelines</t>
  </si>
  <si>
    <t>Cost of storage facility</t>
  </si>
  <si>
    <t>Sum of cash-flows</t>
  </si>
  <si>
    <t>Total EBIT during the project</t>
  </si>
  <si>
    <t>Total sales</t>
  </si>
  <si>
    <t>Total eligible costs</t>
  </si>
  <si>
    <t>Leverage ratio</t>
  </si>
  <si>
    <t>Risk-free rate</t>
  </si>
  <si>
    <t>Equity risk premium</t>
  </si>
  <si>
    <t>Debt premium</t>
  </si>
  <si>
    <t>Tax rate</t>
  </si>
  <si>
    <t>Main parameters for costs and revenues (please fill when relevant)</t>
  </si>
  <si>
    <t>Amount</t>
  </si>
  <si>
    <t>Year of infrastructure operationalisation</t>
  </si>
  <si>
    <t>Infrastructure</t>
  </si>
  <si>
    <t>Operational?</t>
  </si>
  <si>
    <t>€/kg</t>
  </si>
  <si>
    <t>When several revenue sources, please provide volume and price for each of them.</t>
  </si>
  <si>
    <t>All</t>
  </si>
  <si>
    <t>The tab contains gathers different information provided or computed in other tabs. It is locked in order to facilitate the collection of these data.</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could be estimated via the residual book value of assets or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 xml:space="preserve">- for the Gordon Growth Formula, the TV is automatically calculated in cell D27, once cells D28 to D34 are filled in. </t>
  </si>
  <si>
    <t>- for the residual book value of assets, the result is directly taken in the "Depreciation" tab.</t>
  </si>
  <si>
    <t>The result of the computation of the terminal value should appear in cell D22. In table "Terminal Value calculation" (from row 24):</t>
  </si>
  <si>
    <t>Costs of instruments / equipment</t>
  </si>
  <si>
    <t>Costs of acquisition / construction of buildings, infrastructure and land</t>
  </si>
  <si>
    <r>
      <rPr>
        <i/>
        <sz val="11"/>
        <rFont val="Calibri"/>
        <family val="2"/>
      </rPr>
      <t xml:space="preserve">    → </t>
    </r>
    <r>
      <rPr>
        <i/>
        <sz val="11"/>
        <rFont val="Calibri"/>
        <family val="2"/>
        <scheme val="minor"/>
      </rPr>
      <t>Depreciation of instruments / equipment</t>
    </r>
  </si>
  <si>
    <r>
      <rPr>
        <i/>
        <sz val="11"/>
        <rFont val="Calibri"/>
        <family val="2"/>
      </rPr>
      <t xml:space="preserve">     → </t>
    </r>
    <r>
      <rPr>
        <i/>
        <sz val="11"/>
        <rFont val="Calibri"/>
        <family val="2"/>
        <scheme val="minor"/>
      </rPr>
      <t>Depreciation of buildings</t>
    </r>
  </si>
  <si>
    <t>Costs of materials / supplies</t>
  </si>
  <si>
    <t>Personnel / administrative costs including overheads</t>
  </si>
  <si>
    <t>Other costs</t>
  </si>
  <si>
    <t>€/MWh</t>
  </si>
  <si>
    <t>Other parameters:</t>
  </si>
  <si>
    <t xml:space="preserve">Tab "Depreciation" </t>
  </si>
  <si>
    <t>For eligible costs, in row 75, actually incurred capital costs are taken into account, as opposed to depreciations.</t>
  </si>
  <si>
    <t>Adapted version of the FGT to the case of infrastructures (article 25).</t>
  </si>
  <si>
    <t>NPV of the Factual scenario (Funding gap)</t>
  </si>
  <si>
    <t>Maximum permitted aid level in case where the aid beneficiary faces a clear choice with an alternative</t>
  </si>
  <si>
    <t>Please update the general assumptions as they best fit your project. The years inserted in cells B15:B17 are just for exemplary purposes.</t>
  </si>
  <si>
    <t>Mio Unit</t>
  </si>
  <si>
    <t>Tab "Summary"</t>
  </si>
  <si>
    <t>2 Depreciation of buildings/infrastructure</t>
  </si>
  <si>
    <t>1 Depreciation of instruments / equipment</t>
  </si>
  <si>
    <t>Depreciation of buildings / infrastructure</t>
  </si>
  <si>
    <t>A depreciation table for equipment/instrument and one for buildings/infrastructure are provided. The depreciation is calculated automatically, once the input data is inserted in the "Factual scenario" tab. The total depreciations (column U) flows through to the “Factual scenario" tab.</t>
  </si>
  <si>
    <t>The WACC is calculated automatically in tab “WACC”, on the basis of input which is to be provided by the companies. The resulting WACC (in the “WACC” tab) flows through to the “Factual scenario” and "Counterfactual scenario" tabs.</t>
  </si>
  <si>
    <t>Companies need to estimate the Terminal Value of the IPCEI project (factual scenario) based on the appropriate methodology and provide the input needed (in the form of data and/or explanations). Calculations are linked and feed into the “Factual scenario” tab.</t>
  </si>
  <si>
    <t>4.1</t>
  </si>
  <si>
    <t>This template is dedicated to infrastructure projects (article 25 of the IPCEI communication). If your project includes RDI ou FID activities, please fill the dedicated template.</t>
  </si>
  <si>
    <t>Information/input is to be provided in the cells highlighted in GREY. Built-in formulas and links are indicated in YELLOW. Cells highlighted in ORANGE are where the formulas are to be provided by companies.</t>
  </si>
  <si>
    <t>Companies must fill the template on the basis of the characteristics of the work packages they intend to carry out. The template must include all the work packages described in the project portfolio.</t>
  </si>
  <si>
    <r>
      <rPr>
        <u/>
        <sz val="11"/>
        <rFont val="Calibri"/>
        <family val="2"/>
        <scheme val="minor"/>
      </rPr>
      <t xml:space="preserve">New cell </t>
    </r>
    <r>
      <rPr>
        <sz val="11"/>
        <rFont val="Calibri"/>
        <family val="2"/>
        <scheme val="minor"/>
      </rPr>
      <t xml:space="preserve">(B22): inflation. Companies may fill in the inflation rate which may link to the projected costs / revenues. </t>
    </r>
  </si>
  <si>
    <t>Useful life of assets - cells B19 &amp; B20. Companies should report the length of the depreciation period based on their accounting practice, for both equipment/instruments and buildings/infrastructure. This data feeds into the "Depreciation" tab.</t>
  </si>
  <si>
    <t>Tab "Factual scenario"</t>
  </si>
  <si>
    <t>Rows 66 to 70 ask for some parameters which might be relevant for the analysis. As they might not all apply to your project, please fill the ones that are relevant.</t>
  </si>
  <si>
    <t>Check cells in rows 40 &amp; 41. If any of them returns a "false", please double check your investments and/or depreciation.</t>
  </si>
  <si>
    <t>If, in the absence of the state aid, companies have an alternative project (i.e. counterfactual), this should be reflected in the "Counterfactual scenario" tab. The Net Present Value of that project flows through to the "Summary" tab. If the Net Present Value of the counterfactual scenario is nil, companies should state it explicitly in that tab.</t>
  </si>
  <si>
    <t>If the depreciation calculation entails more complex assumptions, for example a non-linear depreciation or several different depreciation duration for different goods, please provide explanation in rows 26 and 52.</t>
  </si>
  <si>
    <t>Tab "Terminal value"</t>
  </si>
  <si>
    <t>Companies also need to estimate the Terminal Value of the counterfactual scenario when relevant. Calculations are linked and feed into the “Counterfactual scenario” tab.</t>
  </si>
  <si>
    <t>Please provide information on financing so that the cash balance does not become negative (meaning that the project is financially sustainable)</t>
  </si>
  <si>
    <t xml:space="preserve">Dates – cells B16 &amp; B17. Companies should provide the year of operationalisation of the infrastructure and of the end of the project, as well as their chosen valuation date. Please note that the valuation date feeds into the discounted cash flows calculation. If yo </t>
  </si>
  <si>
    <t>If you change the last year of projections, please insert more columns and adapt depreciation formulas.</t>
  </si>
  <si>
    <t xml:space="preserve">   - explain the depreciation methodology that you used fin rows 25 and 51 below. </t>
  </si>
  <si>
    <t>Please note that depreciations are automatically calculated in the tables highlighted in yellow, under the assumption of the Straight line/Linear depreciation approach, once 1) the length of depreciation period and CAPEX are entered in tab "Factual scenario".</t>
  </si>
  <si>
    <t>Please add any information/data/calculation you deem useful both to this tab and to the "Factual scenario" tab.</t>
  </si>
  <si>
    <t>WACC (weighted average cost of capital)</t>
  </si>
  <si>
    <t>Please name this file "IPCEI_RHATL_FG_template_infrastructure_XXYY.xlsx", where XXYY is the code of your project (for example DE03).</t>
  </si>
  <si>
    <t>NWC</t>
  </si>
  <si>
    <t>IPCEI template</t>
  </si>
  <si>
    <t>NWC - IPCEI template</t>
  </si>
  <si>
    <t>EUR m</t>
  </si>
  <si>
    <t>Cash and cash equivalents</t>
  </si>
  <si>
    <t>Inventory</t>
  </si>
  <si>
    <t>Accounts receivable</t>
  </si>
  <si>
    <t>Other current assets</t>
  </si>
  <si>
    <t>Current assets</t>
  </si>
  <si>
    <t>Equal to the sum of row 8 to 11 for the applicable period</t>
  </si>
  <si>
    <t>Accounts payable</t>
  </si>
  <si>
    <t>Current portion of long-term debt</t>
  </si>
  <si>
    <t>Other current liabilities</t>
  </si>
  <si>
    <t>Current liabilities</t>
  </si>
  <si>
    <t>Equal to the sum of row 14 to 16 for the applicable period</t>
  </si>
  <si>
    <t>Represent the outcome of row 12 minus row 17 for the applicable period</t>
  </si>
  <si>
    <t>Change in NWC</t>
  </si>
  <si>
    <t>(i) equal to row 68 of the Basic Scenario sheet (ii) the change in NWC consists of the NWC of the previous period minus the NWC of the current period</t>
  </si>
  <si>
    <t>Please note:</t>
  </si>
  <si>
    <t>(i) the net working capital position ("NWC") consists of the current assets minus the current liabilities</t>
  </si>
  <si>
    <t>(ii) the change in NWC consists of the NWC of the previous period minus the NWC of the current period</t>
  </si>
  <si>
    <t>(iv) leave rows blank if not applicable</t>
  </si>
  <si>
    <t>Cash flow</t>
  </si>
  <si>
    <t>Cash flow - IPCEI template</t>
  </si>
  <si>
    <t>EBIT (earnings before interest and taxes)</t>
  </si>
  <si>
    <t>Equal to row 53 of the Basic Scenario sheet</t>
  </si>
  <si>
    <t>The absolute figure is equal to the figure as included in row 15 of Basic Scenario sheet. Please note that on the Basic Scenario sheet depreciation is included as a positive number</t>
  </si>
  <si>
    <t>The absolute figure is equal to the figure as included in row 19 of Basic Scenario sheet. Please note that on the Basic Scenario sheet depreciation is included as a positive number</t>
  </si>
  <si>
    <t>EBITDA</t>
  </si>
  <si>
    <t>Equal to the sum of row 8 to 10</t>
  </si>
  <si>
    <t>Equal to row 55 of the Basic Scenario sheet</t>
  </si>
  <si>
    <t>The absolute figure is equal to the figure as included in row 54 of Basic Scenario sheet. Please note that on the Basic Scenario sheet taxes is included as a positive number</t>
  </si>
  <si>
    <t>The absolute figure is equal to the figure as included in row 13 of Basic Scenario sheet. Please note that on the Basic Scenario sheet CAPEX is included as a positive number</t>
  </si>
  <si>
    <t>Costs of acquisition / construction of buildings</t>
  </si>
  <si>
    <t>The absolute figure is equal to the figure as included in row 17 of Basic Scenario sheet. Please note that on the Basic Scenario sheet CAPEX is included as a positive number</t>
  </si>
  <si>
    <t>Debt repayment, interest payments and dividends</t>
  </si>
  <si>
    <t>Equal to row 19 of the 'Financing sheet'</t>
  </si>
  <si>
    <t>Inflow of financing</t>
  </si>
  <si>
    <t>Equal to row 31 of the 'Financing sheet'</t>
  </si>
  <si>
    <t>Equal to the sum of row 11 to 17</t>
  </si>
  <si>
    <t>Cash position beginning of period</t>
  </si>
  <si>
    <t>Equal to zero in the first year and subsequently equal to 'cash position end of the period' of the previous year</t>
  </si>
  <si>
    <t>Equal to row 18 of this sheet</t>
  </si>
  <si>
    <t>Cash position end of the period</t>
  </si>
  <si>
    <t>Equal to the sum of row 21 and 22 for the applicable period</t>
  </si>
  <si>
    <t>(i) leave rows blank if not applicable</t>
  </si>
  <si>
    <t>(ii) Depreciation, taxes, costs of instruments (i.e. CAPEX), costs of acquisitions (i.e. CAPEX) and debt repayments and dividends are negative numb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2">
    <numFmt numFmtId="164" formatCode="_-* #,##0.00\ &quot;€&quot;_-;\-* #,##0.00\ &quot;€&quot;_-;_-* &quot;-&quot;??\ &quot;€&quot;_-;_-@_-"/>
    <numFmt numFmtId="165" formatCode="_-* #,##0.00_-;\-* #,##0.00_-;_-* &quot;-&quot;??_-;_-@_-"/>
    <numFmt numFmtId="166" formatCode="_(&quot;$&quot;* #,##0.00_);_(&quot;$&quot;* \(#,##0.00\);_(&quot;$&quot;* &quot;-&quot;??_);_(@_)"/>
    <numFmt numFmtId="167" formatCode="_(* #,##0.00_);_(* \(#,##0.00\);_(* &quot;-&quot;??_);_(@_)"/>
    <numFmt numFmtId="168" formatCode="#,##0_ ;[Red]\-#,##0\ "/>
    <numFmt numFmtId="169" formatCode="_(&quot;€&quot;* #,##0.00_);_(&quot;€&quot;* \(#,##0.00\);_(&quot;€&quot;* &quot;-&quot;??_);_(@_)"/>
    <numFmt numFmtId="170" formatCode="#,##0;\-#,##0;"/>
    <numFmt numFmtId="171" formatCode="0.0%"/>
    <numFmt numFmtId="172" formatCode="0;\-0;"/>
    <numFmt numFmtId="173" formatCode="#,##0.00;\-#,##0.00;"/>
    <numFmt numFmtId="174" formatCode="0%;\-0%;"/>
    <numFmt numFmtId="175" formatCode="0.0%;\-0.0%;"/>
    <numFmt numFmtId="176" formatCode="0.00%;\-0.00%;"/>
    <numFmt numFmtId="177" formatCode="\+0;\-0;"/>
    <numFmt numFmtId="178" formatCode="\+#,##0;\-#,##0;"/>
    <numFmt numFmtId="179" formatCode="\+#,##0.00;\-#,##0.00;"/>
    <numFmt numFmtId="180" formatCode="\+0%;\-0%;"/>
    <numFmt numFmtId="181" formatCode="\+0.0%;\-0.0%;"/>
    <numFmt numFmtId="182" formatCode="\+0.00%;\-0.00%;"/>
    <numFmt numFmtId="183" formatCode="dd\-mm\-yyyy"/>
    <numFmt numFmtId="184" formatCode="mmmm\ yyyy"/>
    <numFmt numFmtId="185" formatCode="dd\-mm\-yy"/>
    <numFmt numFmtId="186" formatCode="0.00&quot; %&quot;;\-0.00&quot; %&quot;;"/>
    <numFmt numFmtId="187" formatCode="_-* #,##0&quot; $&quot;_-;\-* #,##0&quot; $&quot;_-;_-* &quot;-&quot;&quot; $&quot;_-;_-@_-"/>
    <numFmt numFmtId="188" formatCode="_-* #,##0&quot; £&quot;_-;\-* #,##0&quot; £&quot;_-;_-* &quot;-&quot;&quot; £&quot;_-;_-@_-"/>
    <numFmt numFmtId="189" formatCode="0.0"/>
    <numFmt numFmtId="190" formatCode="0.00;\-0.00;"/>
    <numFmt numFmtId="191" formatCode="\+0.00;\-0.00;"/>
    <numFmt numFmtId="192" formatCode="0;[Red]\-0;"/>
    <numFmt numFmtId="193" formatCode="#,##0;[Red]\-#,##0;"/>
    <numFmt numFmtId="194" formatCode="0.00;[Red]\-0.00;"/>
    <numFmt numFmtId="195" formatCode="#,##0.00;[Red]\-#,##0.00;"/>
    <numFmt numFmtId="196" formatCode="0%;[Red]\-0%;"/>
    <numFmt numFmtId="197" formatCode="0.0%;[Red]\-0.0%;"/>
    <numFmt numFmtId="198" formatCode="0.00%;[Red]\-0.00%;"/>
    <numFmt numFmtId="199" formatCode="_-* #,##0&quot; DM&quot;_-;\-* #,##0&quot; DM&quot;_-;_-* &quot;-&quot;&quot; DM&quot;_-;_-@_-"/>
    <numFmt numFmtId="200" formatCode="_-* #,##0.00\ [$€-1]_-;\-* #,##0.00\ [$€-1]_-;_-* &quot;-&quot;??\ [$€-1]_-"/>
    <numFmt numFmtId="201" formatCode="_-* #,##0.00\ [$€]_-;\-* #,##0.00\ [$€]_-;_-* &quot;-&quot;??\ [$€]_-;_-@_-"/>
    <numFmt numFmtId="202" formatCode="0&quot; jours&quot;;\-0&quot; jours&quot;;&quot;- jours&quot;"/>
    <numFmt numFmtId="203" formatCode="#,##0&quot; kF&quot;;\-#,##0&quot; kF&quot;;&quot;- kF&quot;;_-@_-"/>
    <numFmt numFmtId="204" formatCode="[&lt;0]\ &quot;0&quot;;#,###"/>
    <numFmt numFmtId="205" formatCode="#,##0&quot; h&quot;"/>
    <numFmt numFmtId="206" formatCode="\$#,##0.00;[Red]\-\$#,##0.00"/>
    <numFmt numFmtId="207" formatCode="\$#,##0\ ;\(\$#,##0\)"/>
    <numFmt numFmtId="208" formatCode="mmm&quot; &quot;yy"/>
    <numFmt numFmtId="209" formatCode="#,##0.0&quot; déf/kLoc&quot;"/>
    <numFmt numFmtId="210" formatCode="#,##0.0&quot; h/déf&quot;"/>
    <numFmt numFmtId="211" formatCode="_-* #,##0.00\ _F_-;\-* #,##0.00\ _F_-;_-* &quot;-&quot;??\ _F_-;_-@_-"/>
    <numFmt numFmtId="212" formatCode="0.00_)"/>
    <numFmt numFmtId="213" formatCode="??0&quot; %&quot;"/>
    <numFmt numFmtId="214" formatCode="General_)"/>
    <numFmt numFmtId="215" formatCode="_-* #,##0\ &quot;DM&quot;_-;\-* #,##0\ &quot;DM&quot;_-;_-* &quot;-&quot;\ &quot;DM&quot;_-;_-@_-"/>
    <numFmt numFmtId="216" formatCode="_-* #,##0.00\ &quot;DM&quot;_-;\-* #,##0.00\ &quot;DM&quot;_-;_-* &quot;-&quot;??\ &quot;DM&quot;_-;_-@_-"/>
    <numFmt numFmtId="217" formatCode="#,##0.00;[Red]\-#,##0.00;&quot;-&quot;??"/>
    <numFmt numFmtId="218" formatCode="#,##0.0_ ;[Red]\-#,##0.0\ "/>
    <numFmt numFmtId="219" formatCode="_-* #,##0_-;\-* #,##0_-;_-* &quot;-&quot;??_-;_-@_-"/>
    <numFmt numFmtId="220" formatCode="_-* #,##0.000_-;\-* #,##0.000_-;_-* &quot;-&quot;??_-;_-@_-"/>
    <numFmt numFmtId="221" formatCode="#,##0.00_ ;\-#,##0.00\ "/>
    <numFmt numFmtId="222" formatCode="_-* #,##0.00\ _€_-;\-* #,##0.00\ _€_-;_-* &quot;-&quot;???\ _€_-;_-@_-"/>
    <numFmt numFmtId="223" formatCode="mm/yyyy"/>
    <numFmt numFmtId="224" formatCode="#,##0.0_);\(#,##0.0\);\-_);@"/>
    <numFmt numFmtId="225" formatCode="d\ [$-409]mmm\ yy;\-;\-"/>
  </numFmts>
  <fonts count="104">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b/>
      <u/>
      <sz val="11"/>
      <color theme="1"/>
      <name val="Calibri"/>
      <family val="2"/>
      <scheme val="minor"/>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006100"/>
      <name val="Arial"/>
      <family val="2"/>
    </font>
    <font>
      <sz val="11"/>
      <color rgb="FF9C5700"/>
      <name val="Arial"/>
      <family val="2"/>
    </font>
    <font>
      <i/>
      <sz val="11"/>
      <color theme="0" tint="-0.249977111117893"/>
      <name val="Calibri"/>
      <family val="2"/>
      <scheme val="minor"/>
    </font>
    <font>
      <i/>
      <sz val="11"/>
      <color theme="1"/>
      <name val="Calibri"/>
      <family val="2"/>
      <scheme val="minor"/>
    </font>
    <font>
      <b/>
      <sz val="11"/>
      <color rgb="FFFFFF00"/>
      <name val="Calibri"/>
      <family val="2"/>
      <scheme val="minor"/>
    </font>
    <font>
      <b/>
      <u/>
      <sz val="11"/>
      <name val="Calibri"/>
      <family val="2"/>
      <scheme val="minor"/>
    </font>
    <font>
      <sz val="10"/>
      <color theme="0" tint="-0.34998626667073579"/>
      <name val="Calibri"/>
      <family val="2"/>
      <scheme val="minor"/>
    </font>
    <font>
      <b/>
      <sz val="11"/>
      <color theme="0"/>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i/>
      <sz val="10"/>
      <color rgb="FFFF0000"/>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sz val="9"/>
      <color indexed="81"/>
      <name val="Tahoma"/>
      <family val="2"/>
    </font>
    <font>
      <b/>
      <sz val="14"/>
      <color theme="1"/>
      <name val="Calibri"/>
      <family val="2"/>
      <scheme val="minor"/>
    </font>
    <font>
      <b/>
      <sz val="11"/>
      <color rgb="FFFF0000"/>
      <name val="Calibri"/>
      <family val="2"/>
      <scheme val="minor"/>
    </font>
    <font>
      <u/>
      <sz val="11"/>
      <name val="Calibri"/>
      <family val="2"/>
      <scheme val="minor"/>
    </font>
    <font>
      <b/>
      <sz val="13"/>
      <color theme="1"/>
      <name val="Calibri"/>
      <family val="2"/>
      <scheme val="minor"/>
    </font>
    <font>
      <sz val="11"/>
      <name val="Arial"/>
      <family val="2"/>
    </font>
    <font>
      <i/>
      <sz val="11"/>
      <name val="Calibri"/>
      <family val="2"/>
      <scheme val="minor"/>
    </font>
    <font>
      <i/>
      <sz val="11"/>
      <name val="Calibri"/>
      <family val="2"/>
    </font>
    <font>
      <b/>
      <sz val="20"/>
      <name val="Calibri"/>
      <family val="2"/>
      <scheme val="minor"/>
    </font>
    <font>
      <sz val="8.5"/>
      <color theme="1"/>
      <name val="Arial"/>
      <family val="2"/>
    </font>
    <font>
      <sz val="14"/>
      <color indexed="24"/>
      <name val="Arial"/>
      <family val="2"/>
    </font>
    <font>
      <sz val="12"/>
      <color indexed="25"/>
      <name val="Arial"/>
      <family val="2"/>
    </font>
    <font>
      <b/>
      <sz val="8"/>
      <color theme="0"/>
      <name val="Arial"/>
      <family val="2"/>
    </font>
    <font>
      <b/>
      <sz val="8"/>
      <color indexed="8"/>
      <name val="Arial"/>
      <family val="2"/>
    </font>
    <font>
      <sz val="8"/>
      <color indexed="8"/>
      <name val="Arial"/>
      <family val="2"/>
    </font>
    <font>
      <sz val="8"/>
      <color theme="1"/>
      <name val="Arial"/>
      <family val="2"/>
    </font>
    <font>
      <b/>
      <sz val="8"/>
      <color theme="1"/>
      <name val="Arial"/>
      <family val="2"/>
    </font>
    <font>
      <b/>
      <sz val="8"/>
      <name val="Calibri"/>
      <family val="2"/>
    </font>
    <font>
      <i/>
      <sz val="8"/>
      <color theme="1"/>
      <name val="Arial"/>
      <family val="2"/>
    </font>
    <font>
      <b/>
      <sz val="8"/>
      <color rgb="FFFFFFFF"/>
      <name val="Arial"/>
      <family val="2"/>
    </font>
  </fonts>
  <fills count="52">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rgb="FF00B0F0"/>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0"/>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0070C0"/>
        <bgColor theme="0"/>
      </patternFill>
    </fill>
    <fill>
      <patternFill patternType="solid">
        <fgColor indexed="65"/>
        <bgColor theme="0"/>
      </patternFill>
    </fill>
    <fill>
      <patternFill patternType="solid">
        <fgColor theme="2"/>
        <bgColor theme="0"/>
      </patternFill>
    </fill>
    <fill>
      <patternFill patternType="solid">
        <fgColor theme="6" tint="0.59999389629810485"/>
        <bgColor indexed="64"/>
      </patternFill>
    </fill>
    <fill>
      <patternFill patternType="solid">
        <fgColor theme="8" tint="0.39997558519241921"/>
        <bgColor indexed="64"/>
      </patternFill>
    </fill>
    <fill>
      <patternFill patternType="solid">
        <fgColor rgb="FFFFFFFF"/>
        <bgColor indexed="64"/>
      </patternFill>
    </fill>
    <fill>
      <patternFill patternType="solid">
        <fgColor theme="0" tint="-0.14999847407452621"/>
        <bgColor indexed="64"/>
      </patternFill>
    </fill>
  </fills>
  <borders count="131">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bottom style="thin">
        <color theme="0" tint="-0.499984740745262"/>
      </bottom>
      <diagonal/>
    </border>
    <border>
      <left style="thin">
        <color theme="0" tint="-0.34998626667073579"/>
      </left>
      <right style="thin">
        <color theme="0" tint="-0.34998626667073579"/>
      </right>
      <top style="thin">
        <color theme="0" tint="-0.499984740745262"/>
      </top>
      <bottom style="thin">
        <color theme="0" tint="-0.499984740745262"/>
      </bottom>
      <diagonal/>
    </border>
    <border>
      <left style="thin">
        <color theme="0" tint="-0.34998626667073579"/>
      </left>
      <right/>
      <top style="thin">
        <color theme="0" tint="-0.499984740745262"/>
      </top>
      <bottom style="thin">
        <color theme="0" tint="-0.499984740745262"/>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thin">
        <color theme="0" tint="-0.34998626667073579"/>
      </left>
      <right style="thin">
        <color theme="0" tint="-0.34998626667073579"/>
      </right>
      <top style="thin">
        <color indexed="64"/>
      </top>
      <bottom style="thin">
        <color indexed="64"/>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right/>
      <top style="thin">
        <color indexed="64"/>
      </top>
      <bottom style="medium">
        <color indexed="64"/>
      </bottom>
      <diagonal/>
    </border>
    <border>
      <left style="medium">
        <color indexed="64"/>
      </left>
      <right style="thin">
        <color indexed="64"/>
      </right>
      <top/>
      <bottom style="thin">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499984740745262"/>
      </bottom>
      <diagonal/>
    </border>
    <border>
      <left style="thin">
        <color indexed="64"/>
      </left>
      <right/>
      <top/>
      <bottom style="thin">
        <color indexed="64"/>
      </bottom>
      <diagonal/>
    </border>
    <border>
      <left style="thin">
        <color indexed="64"/>
      </left>
      <right/>
      <top/>
      <bottom/>
      <diagonal/>
    </border>
    <border>
      <left/>
      <right/>
      <top/>
      <bottom style="thin">
        <color indexed="24"/>
      </bottom>
      <diagonal/>
    </border>
    <border>
      <left style="thin">
        <color indexed="24"/>
      </left>
      <right/>
      <top style="thin">
        <color indexed="24"/>
      </top>
      <bottom/>
      <diagonal/>
    </border>
    <border>
      <left/>
      <right/>
      <top style="thin">
        <color indexed="24"/>
      </top>
      <bottom/>
      <diagonal/>
    </border>
    <border>
      <left/>
      <right style="thin">
        <color indexed="24"/>
      </right>
      <top style="thin">
        <color indexed="24"/>
      </top>
      <bottom/>
      <diagonal/>
    </border>
    <border>
      <left style="dashed">
        <color indexed="24"/>
      </left>
      <right style="thin">
        <color indexed="24"/>
      </right>
      <top style="thin">
        <color indexed="24"/>
      </top>
      <bottom/>
      <diagonal/>
    </border>
    <border>
      <left style="thin">
        <color indexed="24"/>
      </left>
      <right/>
      <top/>
      <bottom style="thin">
        <color indexed="24"/>
      </bottom>
      <diagonal/>
    </border>
    <border>
      <left style="dashed">
        <color indexed="24"/>
      </left>
      <right style="thin">
        <color indexed="24"/>
      </right>
      <top/>
      <bottom style="thin">
        <color indexed="24"/>
      </bottom>
      <diagonal/>
    </border>
    <border>
      <left style="thin">
        <color indexed="24"/>
      </left>
      <right/>
      <top/>
      <bottom/>
      <diagonal/>
    </border>
    <border>
      <left style="dashed">
        <color indexed="24"/>
      </left>
      <right style="thin">
        <color indexed="24"/>
      </right>
      <top/>
      <bottom/>
      <diagonal/>
    </border>
    <border>
      <left style="thin">
        <color indexed="24"/>
      </left>
      <right/>
      <top style="thin">
        <color indexed="24"/>
      </top>
      <bottom style="thin">
        <color indexed="24"/>
      </bottom>
      <diagonal/>
    </border>
    <border>
      <left/>
      <right/>
      <top style="thin">
        <color indexed="24"/>
      </top>
      <bottom style="thin">
        <color indexed="24"/>
      </bottom>
      <diagonal/>
    </border>
    <border>
      <left style="thin">
        <color indexed="24"/>
      </left>
      <right/>
      <top style="thin">
        <color indexed="24"/>
      </top>
      <bottom style="medium">
        <color indexed="24"/>
      </bottom>
      <diagonal/>
    </border>
    <border>
      <left/>
      <right/>
      <top style="thin">
        <color indexed="24"/>
      </top>
      <bottom style="medium">
        <color indexed="24"/>
      </bottom>
      <diagonal/>
    </border>
    <border>
      <left style="dashed">
        <color indexed="24"/>
      </left>
      <right style="thin">
        <color indexed="24"/>
      </right>
      <top style="thin">
        <color indexed="24"/>
      </top>
      <bottom style="medium">
        <color indexed="24"/>
      </bottom>
      <diagonal/>
    </border>
    <border>
      <left/>
      <right style="thin">
        <color indexed="24"/>
      </right>
      <top style="thin">
        <color indexed="24"/>
      </top>
      <bottom style="thin">
        <color indexed="24"/>
      </bottom>
      <diagonal/>
    </border>
    <border>
      <left/>
      <right style="dashed">
        <color indexed="24"/>
      </right>
      <top/>
      <bottom/>
      <diagonal/>
    </border>
    <border>
      <left/>
      <right style="thin">
        <color indexed="24"/>
      </right>
      <top/>
      <bottom/>
      <diagonal/>
    </border>
    <border>
      <left style="thin">
        <color indexed="24"/>
      </left>
      <right/>
      <top/>
      <bottom style="medium">
        <color indexed="24"/>
      </bottom>
      <diagonal/>
    </border>
    <border>
      <left/>
      <right/>
      <top/>
      <bottom style="medium">
        <color indexed="24"/>
      </bottom>
      <diagonal/>
    </border>
    <border>
      <left/>
      <right style="dashed">
        <color indexed="24"/>
      </right>
      <top/>
      <bottom style="medium">
        <color indexed="24"/>
      </bottom>
      <diagonal/>
    </border>
    <border>
      <left/>
      <right style="thin">
        <color indexed="24"/>
      </right>
      <top/>
      <bottom style="medium">
        <color indexed="24"/>
      </bottom>
      <diagonal/>
    </border>
    <border>
      <left style="dashed">
        <color indexed="24"/>
      </left>
      <right style="thin">
        <color indexed="24"/>
      </right>
      <top/>
      <bottom style="medium">
        <color indexed="24"/>
      </bottom>
      <diagonal/>
    </border>
  </borders>
  <cellStyleXfs count="779">
    <xf numFmtId="0" fontId="0" fillId="0" borderId="0"/>
    <xf numFmtId="9" fontId="2" fillId="0" borderId="0" applyFont="0" applyFill="0" applyBorder="0" applyAlignment="0" applyProtection="0"/>
    <xf numFmtId="0" fontId="10" fillId="0" borderId="0"/>
    <xf numFmtId="4" fontId="12" fillId="0" borderId="0" applyFont="0" applyFill="0" applyBorder="0" applyAlignment="0" applyProtection="0"/>
    <xf numFmtId="173" fontId="12" fillId="0" borderId="0" applyFont="0" applyFill="0" applyBorder="0" applyAlignment="0" applyProtection="0"/>
    <xf numFmtId="1" fontId="12" fillId="0" borderId="0" applyFont="0" applyFill="0" applyBorder="0" applyAlignment="0" applyProtection="0"/>
    <xf numFmtId="186" fontId="12" fillId="0" borderId="0" applyFont="0" applyFill="0" applyBorder="0" applyAlignment="0" applyProtection="0"/>
    <xf numFmtId="176" fontId="12" fillId="0" borderId="0" applyFont="0" applyFill="0" applyBorder="0" applyAlignment="0" applyProtection="0"/>
    <xf numFmtId="1" fontId="12" fillId="0" borderId="0" applyFont="0" applyFill="0" applyBorder="0" applyAlignment="0" applyProtection="0"/>
    <xf numFmtId="3" fontId="12" fillId="0" borderId="0" applyFont="0" applyFill="0" applyBorder="0" applyAlignment="0" applyProtection="0"/>
    <xf numFmtId="4" fontId="12" fillId="0" borderId="0" applyFont="0" applyFill="0" applyBorder="0" applyAlignment="0" applyProtection="0"/>
    <xf numFmtId="9" fontId="12" fillId="0" borderId="0" applyFont="0" applyFill="0" applyBorder="0" applyAlignment="0" applyProtection="0"/>
    <xf numFmtId="171" fontId="12" fillId="0" borderId="0" applyFont="0" applyFill="0" applyBorder="0" applyAlignment="0" applyProtection="0"/>
    <xf numFmtId="10" fontId="12" fillId="0" borderId="0" applyFont="0" applyFill="0" applyBorder="0" applyAlignment="0" applyProtection="0"/>
    <xf numFmtId="0" fontId="12" fillId="0" borderId="7" applyNumberFormat="0" applyFont="0" applyFill="0" applyAlignment="0" applyProtection="0"/>
    <xf numFmtId="172" fontId="12" fillId="0" borderId="7" applyFont="0" applyFill="0" applyBorder="0" applyAlignment="0" applyProtection="0"/>
    <xf numFmtId="170" fontId="12" fillId="0" borderId="7" applyFont="0" applyFill="0" applyBorder="0" applyAlignment="0" applyProtection="0"/>
    <xf numFmtId="173" fontId="12" fillId="0" borderId="0" applyFont="0" applyFill="0" applyBorder="0" applyAlignment="0" applyProtection="0"/>
    <xf numFmtId="174" fontId="12" fillId="0" borderId="12" applyFont="0" applyFill="0" applyBorder="0" applyAlignment="0" applyProtection="0"/>
    <xf numFmtId="175" fontId="12" fillId="0" borderId="12" applyFont="0" applyFill="0" applyBorder="0" applyAlignment="0" applyProtection="0"/>
    <xf numFmtId="176" fontId="12" fillId="0" borderId="12" applyFont="0" applyFill="0" applyBorder="0" applyAlignment="0" applyProtection="0"/>
    <xf numFmtId="0" fontId="12" fillId="0" borderId="13" applyNumberFormat="0" applyFont="0" applyFill="0" applyAlignment="0" applyProtection="0"/>
    <xf numFmtId="177" fontId="12" fillId="0" borderId="0" applyFont="0" applyFill="0" applyBorder="0" applyAlignment="0" applyProtection="0"/>
    <xf numFmtId="178" fontId="12" fillId="0" borderId="0" applyFont="0" applyFill="0" applyBorder="0" applyAlignment="0" applyProtection="0"/>
    <xf numFmtId="179" fontId="12" fillId="0" borderId="0" applyFont="0" applyFill="0" applyBorder="0" applyAlignment="0" applyProtection="0"/>
    <xf numFmtId="180" fontId="12" fillId="0" borderId="12" applyFont="0" applyFill="0" applyBorder="0" applyAlignment="0" applyProtection="0"/>
    <xf numFmtId="181" fontId="12" fillId="0" borderId="12" applyFont="0" applyFill="0" applyBorder="0" applyAlignment="0" applyProtection="0"/>
    <xf numFmtId="182" fontId="12" fillId="0" borderId="12" applyFont="0" applyFill="0" applyBorder="0" applyAlignment="0" applyProtection="0"/>
    <xf numFmtId="0" fontId="12" fillId="0" borderId="12" applyNumberFormat="0" applyFont="0" applyFill="0" applyAlignment="0" applyProtection="0"/>
    <xf numFmtId="185" fontId="12" fillId="0" borderId="14" applyFont="0" applyFill="0" applyBorder="0" applyProtection="0">
      <alignment horizontal="center"/>
    </xf>
    <xf numFmtId="183" fontId="12" fillId="0" borderId="14" applyFont="0" applyFill="0" applyBorder="0" applyProtection="0">
      <alignment horizontal="center"/>
    </xf>
    <xf numFmtId="184" fontId="12" fillId="0" borderId="14" applyFont="0" applyFill="0" applyBorder="0" applyProtection="0">
      <alignment horizontal="left"/>
    </xf>
    <xf numFmtId="0" fontId="12" fillId="0" borderId="14" applyNumberFormat="0" applyFont="0" applyFill="0" applyAlignment="0" applyProtection="0"/>
    <xf numFmtId="0" fontId="12" fillId="1" borderId="0" applyNumberFormat="0" applyFont="0" applyFill="0" applyBorder="0" applyProtection="0">
      <alignment horizontal="fill"/>
    </xf>
    <xf numFmtId="0" fontId="12" fillId="1" borderId="0" applyNumberFormat="0" applyFont="0" applyBorder="0" applyAlignment="0" applyProtection="0"/>
    <xf numFmtId="0" fontId="12" fillId="2" borderId="0" applyNumberFormat="0" applyFont="0" applyBorder="0" applyAlignment="0" applyProtection="0"/>
    <xf numFmtId="0" fontId="12" fillId="3" borderId="0" applyNumberFormat="0" applyFont="0" applyBorder="0" applyAlignment="0" applyProtection="0"/>
    <xf numFmtId="0" fontId="13" fillId="0" borderId="7" applyNumberFormat="0" applyFill="0" applyBorder="0" applyAlignment="0" applyProtection="0"/>
    <xf numFmtId="0" fontId="14" fillId="0" borderId="7" applyNumberFormat="0" applyFill="0" applyBorder="0" applyAlignment="0" applyProtection="0"/>
    <xf numFmtId="0" fontId="12" fillId="0" borderId="0" applyNumberFormat="0" applyFont="0" applyFill="0" applyBorder="0" applyProtection="0">
      <alignment textRotation="90"/>
    </xf>
    <xf numFmtId="0" fontId="12" fillId="0" borderId="14" applyNumberFormat="0" applyFont="0" applyFill="0" applyAlignment="0" applyProtection="0"/>
    <xf numFmtId="0" fontId="12" fillId="0" borderId="13" applyNumberFormat="0" applyFont="0" applyFill="0" applyAlignment="0" applyProtection="0"/>
    <xf numFmtId="0" fontId="12" fillId="0" borderId="7" applyNumberFormat="0" applyFont="0" applyFill="0" applyAlignment="0" applyProtection="0"/>
    <xf numFmtId="185" fontId="12" fillId="0" borderId="0" applyFont="0" applyFill="0" applyBorder="0" applyProtection="0">
      <alignment horizontal="center"/>
    </xf>
    <xf numFmtId="169" fontId="11" fillId="0" borderId="0" applyFont="0" applyFill="0" applyBorder="0" applyAlignment="0" applyProtection="0">
      <alignment vertical="center"/>
    </xf>
    <xf numFmtId="4" fontId="15" fillId="0" borderId="0" applyFont="0" applyFill="0" applyBorder="0" applyAlignment="0" applyProtection="0"/>
    <xf numFmtId="167" fontId="11" fillId="0" borderId="0" applyFont="0" applyFill="0" applyBorder="0" applyAlignment="0" applyProtection="0"/>
    <xf numFmtId="0" fontId="11" fillId="0" borderId="0">
      <alignment vertical="center"/>
    </xf>
    <xf numFmtId="9" fontId="11" fillId="0" borderId="0" applyFont="0" applyFill="0" applyBorder="0" applyAlignment="0" applyProtection="0"/>
    <xf numFmtId="3" fontId="12" fillId="0" borderId="0" applyFont="0" applyFill="0" applyBorder="0" applyAlignment="0" applyProtection="0">
      <alignment horizontal="center"/>
    </xf>
    <xf numFmtId="3" fontId="16" fillId="0" borderId="0" applyFont="0" applyFill="0" applyBorder="0" applyAlignment="0" applyProtection="0">
      <alignment horizontal="center"/>
    </xf>
    <xf numFmtId="3" fontId="17" fillId="0" borderId="0" applyFont="0" applyFill="0" applyBorder="0" applyAlignment="0" applyProtection="0">
      <alignment horizontal="center"/>
    </xf>
    <xf numFmtId="3" fontId="16" fillId="0" borderId="0" applyFont="0" applyFill="0" applyBorder="0" applyAlignment="0" applyProtection="0">
      <alignment horizontal="center"/>
    </xf>
    <xf numFmtId="3" fontId="16" fillId="0" borderId="0" applyFont="0" applyFill="0" applyBorder="0" applyAlignment="0" applyProtection="0">
      <alignment horizontal="center"/>
    </xf>
    <xf numFmtId="173" fontId="17" fillId="0" borderId="0" applyFont="0" applyFill="0" applyBorder="0" applyAlignment="0" applyProtection="0">
      <alignment horizontal="center"/>
    </xf>
    <xf numFmtId="173" fontId="16" fillId="0" borderId="0" applyFont="0" applyFill="0" applyBorder="0" applyAlignment="0" applyProtection="0">
      <alignment horizontal="center"/>
    </xf>
    <xf numFmtId="173" fontId="12" fillId="0" borderId="0" applyFont="0" applyFill="0" applyBorder="0" applyAlignment="0" applyProtection="0">
      <alignment horizontal="center"/>
    </xf>
    <xf numFmtId="173" fontId="12" fillId="0" borderId="0" applyFont="0" applyFill="0" applyBorder="0" applyAlignment="0" applyProtection="0"/>
    <xf numFmtId="173" fontId="12" fillId="0" borderId="0" applyFont="0" applyFill="0" applyBorder="0" applyAlignment="0" applyProtection="0">
      <alignment horizontal="center"/>
    </xf>
    <xf numFmtId="173" fontId="12" fillId="0" borderId="0" applyFont="0" applyFill="0" applyBorder="0" applyAlignment="0" applyProtection="0">
      <alignment horizontal="center"/>
    </xf>
    <xf numFmtId="187" fontId="18" fillId="0" borderId="0" applyFont="0" applyFill="0" applyBorder="0" applyAlignment="0" applyProtection="0"/>
    <xf numFmtId="188" fontId="18" fillId="0" borderId="0" applyFont="0" applyFill="0" applyBorder="0" applyAlignment="0" applyProtection="0"/>
    <xf numFmtId="1" fontId="17" fillId="0" borderId="0" applyFont="0" applyFill="0" applyBorder="0" applyAlignment="0" applyProtection="0">
      <alignment horizontal="center"/>
    </xf>
    <xf numFmtId="1" fontId="12" fillId="0" borderId="0" applyFont="0" applyFill="0" applyBorder="0" applyAlignment="0" applyProtection="0"/>
    <xf numFmtId="1" fontId="12" fillId="0" borderId="0" applyFont="0" applyFill="0" applyBorder="0" applyAlignment="0" applyProtection="0">
      <alignment horizontal="center"/>
    </xf>
    <xf numFmtId="189" fontId="12" fillId="0" borderId="0" applyFont="0" applyFill="0" applyBorder="0" applyAlignment="0" applyProtection="0">
      <alignment horizontal="center"/>
    </xf>
    <xf numFmtId="189" fontId="17" fillId="0" borderId="0" applyFont="0" applyFill="0" applyBorder="0" applyAlignment="0" applyProtection="0">
      <alignment horizontal="center"/>
    </xf>
    <xf numFmtId="10" fontId="12" fillId="0" borderId="0" applyFont="0" applyFill="0" applyBorder="0" applyAlignment="0" applyProtection="0">
      <alignment horizontal="center"/>
    </xf>
    <xf numFmtId="10" fontId="17" fillId="0" borderId="0" applyFont="0" applyFill="0" applyBorder="0" applyAlignment="0" applyProtection="0">
      <alignment horizontal="center"/>
    </xf>
    <xf numFmtId="1" fontId="19" fillId="0" borderId="0" applyFont="0" applyFill="0" applyBorder="0" applyAlignment="0" applyProtection="0"/>
    <xf numFmtId="3" fontId="19" fillId="0" borderId="0" applyFont="0" applyFill="0" applyBorder="0" applyAlignment="0" applyProtection="0"/>
    <xf numFmtId="2" fontId="19" fillId="0" borderId="0" applyFont="0" applyFill="0" applyBorder="0" applyAlignment="0" applyProtection="0"/>
    <xf numFmtId="4" fontId="19" fillId="0" borderId="0" applyFont="0" applyFill="0" applyBorder="0" applyAlignment="0" applyProtection="0"/>
    <xf numFmtId="9" fontId="19" fillId="0" borderId="0" applyFont="0" applyFill="0" applyBorder="0" applyAlignment="0" applyProtection="0"/>
    <xf numFmtId="171" fontId="19" fillId="0" borderId="0" applyFont="0" applyFill="0" applyBorder="0" applyAlignment="0" applyProtection="0"/>
    <xf numFmtId="10" fontId="19" fillId="0" borderId="0" applyFont="0" applyFill="0" applyBorder="0" applyAlignment="0" applyProtection="0"/>
    <xf numFmtId="172" fontId="19" fillId="0" borderId="0" applyFont="0" applyFill="0" applyBorder="0" applyAlignment="0" applyProtection="0"/>
    <xf numFmtId="170" fontId="19" fillId="0" borderId="0" applyFont="0" applyFill="0" applyBorder="0" applyAlignment="0" applyProtection="0"/>
    <xf numFmtId="190" fontId="19" fillId="0" borderId="0" applyFont="0" applyFill="0" applyBorder="0" applyAlignment="0" applyProtection="0"/>
    <xf numFmtId="173" fontId="19" fillId="0" borderId="0" applyFont="0" applyFill="0" applyBorder="0" applyAlignment="0" applyProtection="0"/>
    <xf numFmtId="174" fontId="19" fillId="0" borderId="0" applyFont="0" applyFill="0" applyBorder="0" applyAlignment="0" applyProtection="0"/>
    <xf numFmtId="175" fontId="19" fillId="0" borderId="0" applyFont="0" applyFill="0" applyBorder="0" applyAlignment="0" applyProtection="0"/>
    <xf numFmtId="176" fontId="19" fillId="0" borderId="0" applyFont="0" applyFill="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177" fontId="19" fillId="0" borderId="0" applyFont="0" applyFill="0" applyBorder="0" applyAlignment="0" applyProtection="0"/>
    <xf numFmtId="178" fontId="19" fillId="0" borderId="0" applyFont="0" applyFill="0" applyBorder="0" applyAlignment="0" applyProtection="0"/>
    <xf numFmtId="191" fontId="19"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192" fontId="19" fillId="0" borderId="0" applyFont="0" applyFill="0" applyBorder="0" applyAlignment="0" applyProtection="0"/>
    <xf numFmtId="193" fontId="19" fillId="0" borderId="0" applyFont="0" applyFill="0" applyBorder="0" applyAlignment="0" applyProtection="0"/>
    <xf numFmtId="194" fontId="19" fillId="0" borderId="0" applyFont="0" applyFill="0" applyBorder="0" applyAlignment="0" applyProtection="0"/>
    <xf numFmtId="195" fontId="19" fillId="0" borderId="0" applyFont="0" applyFill="0" applyBorder="0" applyAlignment="0" applyProtection="0"/>
    <xf numFmtId="196" fontId="19" fillId="0" borderId="0" applyFont="0" applyFill="0" applyBorder="0" applyAlignment="0" applyProtection="0"/>
    <xf numFmtId="197" fontId="19" fillId="0" borderId="0" applyFont="0" applyFill="0" applyBorder="0" applyAlignment="0" applyProtection="0"/>
    <xf numFmtId="198" fontId="19" fillId="0" borderId="0" applyFont="0" applyFill="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8" borderId="0" applyNumberFormat="0" applyBorder="0" applyAlignment="0" applyProtection="0"/>
    <xf numFmtId="0" fontId="20" fillId="11" borderId="0" applyNumberFormat="0" applyBorder="0" applyAlignment="0" applyProtection="0"/>
    <xf numFmtId="0" fontId="20" fillId="14"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8" borderId="0" applyNumberFormat="0" applyBorder="0" applyAlignment="0" applyProtection="0"/>
    <xf numFmtId="0" fontId="20" fillId="11" borderId="0" applyNumberFormat="0" applyBorder="0" applyAlignment="0" applyProtection="0"/>
    <xf numFmtId="0" fontId="20" fillId="14" borderId="0" applyNumberFormat="0" applyBorder="0" applyAlignment="0" applyProtection="0"/>
    <xf numFmtId="185" fontId="17" fillId="0" borderId="14" applyFont="0" applyFill="0" applyBorder="0" applyProtection="0">
      <alignment horizontal="center"/>
    </xf>
    <xf numFmtId="3" fontId="10" fillId="0" borderId="0"/>
    <xf numFmtId="0" fontId="12" fillId="1" borderId="0" applyNumberFormat="0" applyFont="0" applyFill="0" applyBorder="0" applyProtection="0">
      <alignment horizontal="fill"/>
    </xf>
    <xf numFmtId="0" fontId="12" fillId="1" borderId="0" applyNumberFormat="0" applyFont="0" applyBorder="0" applyAlignment="0" applyProtection="0"/>
    <xf numFmtId="0" fontId="12" fillId="2" borderId="0" applyNumberFormat="0" applyFont="0" applyBorder="0" applyAlignment="0" applyProtection="0"/>
    <xf numFmtId="0" fontId="12" fillId="3" borderId="0" applyNumberFormat="0" applyFont="0" applyBorder="0" applyAlignment="0" applyProtection="0"/>
    <xf numFmtId="0" fontId="13" fillId="0" borderId="7" applyNumberFormat="0" applyFill="0" applyBorder="0" applyAlignment="0" applyProtection="0"/>
    <xf numFmtId="0" fontId="14" fillId="0" borderId="7" applyNumberFormat="0" applyFill="0" applyBorder="0" applyAlignment="0" applyProtection="0"/>
    <xf numFmtId="0" fontId="12" fillId="0" borderId="0" applyNumberFormat="0" applyFont="0" applyFill="0" applyBorder="0" applyProtection="0">
      <alignment textRotation="90"/>
    </xf>
    <xf numFmtId="0" fontId="21" fillId="15"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2" borderId="0" applyNumberFormat="0" applyBorder="0" applyAlignment="0" applyProtection="0"/>
    <xf numFmtId="0" fontId="22" fillId="0" borderId="0" applyNumberFormat="0" applyFill="0" applyBorder="0" applyAlignment="0" applyProtection="0"/>
    <xf numFmtId="0" fontId="23" fillId="6" borderId="0" applyNumberFormat="0" applyBorder="0" applyAlignment="0" applyProtection="0"/>
    <xf numFmtId="0" fontId="24" fillId="23" borderId="16" applyNumberFormat="0" applyAlignment="0" applyProtection="0"/>
    <xf numFmtId="0" fontId="24" fillId="23" borderId="16" applyNumberFormat="0" applyAlignment="0" applyProtection="0"/>
    <xf numFmtId="0" fontId="25" fillId="0" borderId="17" applyNumberFormat="0" applyFill="0" applyAlignment="0" applyProtection="0"/>
    <xf numFmtId="0" fontId="26" fillId="24" borderId="18" applyNumberFormat="0" applyAlignment="0" applyProtection="0"/>
    <xf numFmtId="0" fontId="11" fillId="25" borderId="19" applyNumberFormat="0" applyFont="0" applyAlignment="0" applyProtection="0"/>
    <xf numFmtId="0" fontId="12" fillId="0" borderId="14" applyNumberFormat="0" applyFont="0" applyFill="0" applyAlignment="0" applyProtection="0"/>
    <xf numFmtId="0" fontId="12" fillId="0" borderId="13" applyNumberFormat="0" applyFont="0" applyFill="0" applyAlignment="0" applyProtection="0"/>
    <xf numFmtId="0" fontId="12" fillId="0" borderId="7" applyNumberFormat="0" applyFont="0" applyFill="0" applyAlignment="0" applyProtection="0"/>
    <xf numFmtId="14" fontId="27" fillId="0" borderId="0" applyFont="0" applyFill="0" applyBorder="0" applyProtection="0">
      <alignment horizontal="center" vertical="center"/>
    </xf>
    <xf numFmtId="185" fontId="12" fillId="0" borderId="0" applyFont="0" applyFill="0" applyBorder="0" applyProtection="0">
      <alignment horizontal="center"/>
    </xf>
    <xf numFmtId="185" fontId="17" fillId="0" borderId="0" applyFont="0" applyFill="0" applyBorder="0" applyProtection="0">
      <alignment horizontal="center"/>
    </xf>
    <xf numFmtId="199" fontId="27" fillId="0" borderId="0" applyFont="0" applyFill="0" applyBorder="0" applyAlignment="0" applyProtection="0">
      <alignment horizontal="center"/>
    </xf>
    <xf numFmtId="0" fontId="28" fillId="10" borderId="16" applyNumberFormat="0" applyAlignment="0" applyProtection="0"/>
    <xf numFmtId="169" fontId="10" fillId="0" borderId="0" applyFont="0" applyFill="0" applyBorder="0" applyAlignment="0" applyProtection="0"/>
    <xf numFmtId="200" fontId="11" fillId="0" borderId="0" applyFont="0" applyFill="0" applyBorder="0" applyAlignment="0" applyProtection="0"/>
    <xf numFmtId="200" fontId="1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01" fontId="10" fillId="0" borderId="0" applyFont="0" applyFill="0" applyBorder="0" applyAlignment="0" applyProtection="0"/>
    <xf numFmtId="0" fontId="29" fillId="0" borderId="0" applyNumberFormat="0" applyFill="0" applyBorder="0" applyAlignment="0" applyProtection="0"/>
    <xf numFmtId="0" fontId="30" fillId="7" borderId="0" applyNumberFormat="0" applyBorder="0" applyAlignment="0" applyProtection="0"/>
    <xf numFmtId="0" fontId="31" fillId="0" borderId="20" applyNumberFormat="0" applyFill="0" applyAlignment="0" applyProtection="0"/>
    <xf numFmtId="0" fontId="32" fillId="0" borderId="21" applyNumberFormat="0" applyFill="0" applyAlignment="0" applyProtection="0"/>
    <xf numFmtId="0" fontId="33" fillId="0" borderId="22" applyNumberFormat="0" applyFill="0" applyAlignment="0" applyProtection="0"/>
    <xf numFmtId="0" fontId="33" fillId="0" borderId="0" applyNumberFormat="0" applyFill="0" applyBorder="0" applyAlignment="0" applyProtection="0"/>
    <xf numFmtId="0" fontId="28" fillId="10" borderId="16" applyNumberFormat="0" applyAlignment="0" applyProtection="0"/>
    <xf numFmtId="0" fontId="23" fillId="6" borderId="0" applyNumberFormat="0" applyBorder="0" applyAlignment="0" applyProtection="0"/>
    <xf numFmtId="202" fontId="27" fillId="0" borderId="0" applyFont="0" applyFill="0" applyBorder="0" applyAlignment="0" applyProtection="0">
      <alignment vertical="center"/>
    </xf>
    <xf numFmtId="203" fontId="27" fillId="0" borderId="0" applyFont="0" applyFill="0" applyBorder="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25" fillId="0" borderId="17" applyNumberFormat="0" applyFill="0" applyAlignment="0" applyProtection="0"/>
    <xf numFmtId="167" fontId="11" fillId="0" borderId="0" applyFont="0" applyFill="0" applyBorder="0" applyAlignment="0" applyProtection="0"/>
    <xf numFmtId="4" fontId="15" fillId="0" borderId="0" applyFont="0" applyFill="0" applyBorder="0" applyAlignment="0" applyProtection="0"/>
    <xf numFmtId="167" fontId="38" fillId="0" borderId="0" applyFont="0" applyFill="0" applyBorder="0" applyAlignment="0" applyProtection="0"/>
    <xf numFmtId="167" fontId="38" fillId="0" borderId="0" applyFont="0" applyFill="0" applyBorder="0" applyAlignment="0" applyProtection="0"/>
    <xf numFmtId="167" fontId="38" fillId="0" borderId="0" applyFont="0" applyFill="0" applyBorder="0" applyAlignment="0" applyProtection="0"/>
    <xf numFmtId="4" fontId="15" fillId="0" borderId="0" applyFont="0" applyFill="0" applyBorder="0" applyAlignment="0" applyProtection="0"/>
    <xf numFmtId="167" fontId="38" fillId="0" borderId="0" applyFont="0" applyFill="0" applyBorder="0" applyAlignment="0" applyProtection="0"/>
    <xf numFmtId="167" fontId="11" fillId="0" borderId="0" applyFont="0" applyFill="0" applyBorder="0" applyAlignment="0" applyProtection="0"/>
    <xf numFmtId="167" fontId="10" fillId="0" borderId="0" applyFont="0" applyFill="0" applyBorder="0" applyAlignment="0" applyProtection="0"/>
    <xf numFmtId="17" fontId="18" fillId="0" borderId="0" applyFont="0" applyFill="0" applyBorder="0" applyAlignment="0" applyProtection="0"/>
    <xf numFmtId="0" fontId="39" fillId="26" borderId="0" applyNumberFormat="0" applyBorder="0" applyAlignment="0" applyProtection="0"/>
    <xf numFmtId="0" fontId="39" fillId="26" borderId="0" applyNumberFormat="0" applyBorder="0" applyAlignment="0" applyProtection="0"/>
    <xf numFmtId="0" fontId="11" fillId="0" borderId="0"/>
    <xf numFmtId="0" fontId="11" fillId="0" borderId="0"/>
    <xf numFmtId="0" fontId="38"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0" fillId="0" borderId="0"/>
    <xf numFmtId="0" fontId="20" fillId="0" borderId="0"/>
    <xf numFmtId="0" fontId="20" fillId="0" borderId="0"/>
    <xf numFmtId="0" fontId="38" fillId="0" borderId="0"/>
    <xf numFmtId="0" fontId="2" fillId="0" borderId="0"/>
    <xf numFmtId="0" fontId="2" fillId="0" borderId="0"/>
    <xf numFmtId="0" fontId="2" fillId="0" borderId="0"/>
    <xf numFmtId="0" fontId="10" fillId="0" borderId="0"/>
    <xf numFmtId="0" fontId="2" fillId="0" borderId="0"/>
    <xf numFmtId="0" fontId="38" fillId="0" borderId="0"/>
    <xf numFmtId="0" fontId="38" fillId="0" borderId="0"/>
    <xf numFmtId="0" fontId="2" fillId="0" borderId="0"/>
    <xf numFmtId="0" fontId="2" fillId="0" borderId="0"/>
    <xf numFmtId="0" fontId="2" fillId="0" borderId="0"/>
    <xf numFmtId="0" fontId="2" fillId="0" borderId="0"/>
    <xf numFmtId="0" fontId="2" fillId="0" borderId="0"/>
    <xf numFmtId="0" fontId="38" fillId="0" borderId="0"/>
    <xf numFmtId="0" fontId="38" fillId="0" borderId="0"/>
    <xf numFmtId="0" fontId="38" fillId="0" borderId="0"/>
    <xf numFmtId="0" fontId="11" fillId="0" borderId="0"/>
    <xf numFmtId="0" fontId="10" fillId="0" borderId="0"/>
    <xf numFmtId="0" fontId="11" fillId="0" borderId="0"/>
    <xf numFmtId="0" fontId="10" fillId="0" borderId="0"/>
    <xf numFmtId="0" fontId="38" fillId="0" borderId="0"/>
    <xf numFmtId="0" fontId="11" fillId="0" borderId="0"/>
    <xf numFmtId="0" fontId="10" fillId="0" borderId="0"/>
    <xf numFmtId="0" fontId="10" fillId="0" borderId="0"/>
    <xf numFmtId="0" fontId="2" fillId="0" borderId="0"/>
    <xf numFmtId="0" fontId="2" fillId="0" borderId="0"/>
    <xf numFmtId="0" fontId="2" fillId="0" borderId="0"/>
    <xf numFmtId="0" fontId="10" fillId="0" borderId="0"/>
    <xf numFmtId="0" fontId="11" fillId="0" borderId="0"/>
    <xf numFmtId="0" fontId="2" fillId="0" borderId="0"/>
    <xf numFmtId="0" fontId="2" fillId="0" borderId="0"/>
    <xf numFmtId="0" fontId="2" fillId="0" borderId="0"/>
    <xf numFmtId="0" fontId="2" fillId="0" borderId="0"/>
    <xf numFmtId="0" fontId="2" fillId="0" borderId="0"/>
    <xf numFmtId="0" fontId="10" fillId="0" borderId="0"/>
    <xf numFmtId="0" fontId="10" fillId="0" borderId="0"/>
    <xf numFmtId="0" fontId="10" fillId="0" borderId="0"/>
    <xf numFmtId="0" fontId="2" fillId="0" borderId="0"/>
    <xf numFmtId="0" fontId="2" fillId="0" borderId="0"/>
    <xf numFmtId="0" fontId="2" fillId="0" borderId="0"/>
    <xf numFmtId="0" fontId="10" fillId="0" borderId="0"/>
    <xf numFmtId="0" fontId="11" fillId="0" borderId="0"/>
    <xf numFmtId="0" fontId="1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11" fillId="0" borderId="0"/>
    <xf numFmtId="0" fontId="11" fillId="0" borderId="0"/>
    <xf numFmtId="0" fontId="38" fillId="0" borderId="0"/>
    <xf numFmtId="0" fontId="11" fillId="0" borderId="0"/>
    <xf numFmtId="0" fontId="11" fillId="25" borderId="19" applyNumberFormat="0" applyFont="0" applyAlignment="0" applyProtection="0"/>
    <xf numFmtId="0" fontId="40" fillId="23" borderId="23" applyNumberFormat="0" applyAlignment="0" applyProtection="0"/>
    <xf numFmtId="204" fontId="27" fillId="0" borderId="0" applyFont="0" applyFill="0" applyBorder="0" applyAlignment="0" applyProtection="0">
      <alignment horizontal="center" vertical="top"/>
    </xf>
    <xf numFmtId="9" fontId="10"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196" fontId="19" fillId="0" borderId="0" applyNumberFormat="0" applyFont="0" applyFill="0" applyBorder="0" applyProtection="0">
      <alignment horizontal="fill"/>
    </xf>
    <xf numFmtId="0" fontId="19" fillId="0" borderId="0" applyNumberFormat="0" applyFont="0" applyFill="0" applyBorder="0" applyProtection="0">
      <alignment wrapText="1"/>
    </xf>
    <xf numFmtId="0" fontId="30" fillId="7" borderId="0" applyNumberFormat="0" applyBorder="0" applyAlignment="0" applyProtection="0"/>
    <xf numFmtId="0" fontId="40" fillId="23" borderId="23" applyNumberFormat="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29"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31" fillId="0" borderId="20" applyNumberFormat="0" applyFill="0" applyAlignment="0" applyProtection="0"/>
    <xf numFmtId="0" fontId="32" fillId="0" borderId="21" applyNumberFormat="0" applyFill="0" applyAlignment="0" applyProtection="0"/>
    <xf numFmtId="0" fontId="33" fillId="0" borderId="22" applyNumberFormat="0" applyFill="0" applyAlignment="0" applyProtection="0"/>
    <xf numFmtId="0" fontId="33" fillId="0" borderId="0" applyNumberFormat="0" applyFill="0" applyBorder="0" applyAlignment="0" applyProtection="0"/>
    <xf numFmtId="0" fontId="44" fillId="0" borderId="24" applyNumberFormat="0" applyFill="0" applyAlignment="0" applyProtection="0"/>
    <xf numFmtId="0" fontId="26" fillId="24" borderId="18" applyNumberFormat="0" applyAlignment="0" applyProtection="0"/>
    <xf numFmtId="0" fontId="22" fillId="0" borderId="0" applyNumberFormat="0" applyFill="0" applyBorder="0" applyAlignment="0" applyProtection="0"/>
    <xf numFmtId="0" fontId="10" fillId="0" borderId="0"/>
    <xf numFmtId="169" fontId="2" fillId="0" borderId="0" applyFont="0" applyFill="0" applyBorder="0" applyAlignment="0" applyProtection="0"/>
    <xf numFmtId="0" fontId="2" fillId="0" borderId="0"/>
    <xf numFmtId="0" fontId="2" fillId="0" borderId="0"/>
    <xf numFmtId="0" fontId="2" fillId="0" borderId="0"/>
    <xf numFmtId="0" fontId="2" fillId="0" borderId="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6" fontId="11" fillId="0" borderId="0" applyFont="0" applyFill="0" applyBorder="0" applyAlignment="0" applyProtection="0"/>
    <xf numFmtId="3" fontId="10" fillId="0" borderId="0" applyBorder="0"/>
    <xf numFmtId="0" fontId="45" fillId="27" borderId="0"/>
    <xf numFmtId="0" fontId="46" fillId="0" borderId="0" applyNumberFormat="0" applyFill="0" applyBorder="0" applyAlignment="0"/>
    <xf numFmtId="3" fontId="11" fillId="0" borderId="7" applyFill="0" applyProtection="0">
      <alignment vertical="center" wrapText="1"/>
    </xf>
    <xf numFmtId="0" fontId="47" fillId="0" borderId="0"/>
    <xf numFmtId="0" fontId="48" fillId="0" borderId="0" applyNumberFormat="0"/>
    <xf numFmtId="0" fontId="11" fillId="0" borderId="0" applyFont="0" applyFill="0" applyBorder="0" applyAlignment="0" applyProtection="0"/>
    <xf numFmtId="3" fontId="11" fillId="28" borderId="0" applyFont="0" applyFill="0" applyBorder="0" applyAlignment="0" applyProtection="0"/>
    <xf numFmtId="205" fontId="49" fillId="0" borderId="0" applyFont="0" applyFill="0" applyBorder="0">
      <alignment horizontal="right"/>
      <protection locked="0"/>
    </xf>
    <xf numFmtId="206" fontId="10" fillId="0" borderId="0">
      <alignment horizontal="center"/>
    </xf>
    <xf numFmtId="0" fontId="11" fillId="0" borderId="0" applyFont="0" applyFill="0" applyBorder="0" applyAlignment="0" applyProtection="0"/>
    <xf numFmtId="166" fontId="11" fillId="0" borderId="0" applyFont="0" applyFill="0" applyBorder="0" applyAlignment="0" applyProtection="0"/>
    <xf numFmtId="166" fontId="20" fillId="0" borderId="0" applyFont="0" applyFill="0" applyBorder="0" applyAlignment="0" applyProtection="0"/>
    <xf numFmtId="207" fontId="11" fillId="28" borderId="0" applyFont="0" applyFill="0" applyBorder="0" applyAlignment="0" applyProtection="0"/>
    <xf numFmtId="0" fontId="11" fillId="23" borderId="25">
      <alignment horizontal="center"/>
    </xf>
    <xf numFmtId="14" fontId="49" fillId="29" borderId="0" applyFont="0" applyBorder="0" applyAlignment="0">
      <alignment vertical="top"/>
    </xf>
    <xf numFmtId="208" fontId="49" fillId="29" borderId="0" applyFont="0" applyBorder="0" applyAlignment="0">
      <alignment vertical="top"/>
    </xf>
    <xf numFmtId="14" fontId="49" fillId="0" borderId="0" applyFont="0" applyFill="0" applyBorder="0" applyProtection="0">
      <alignment horizontal="center"/>
      <protection locked="0"/>
    </xf>
    <xf numFmtId="14" fontId="11" fillId="0" borderId="0" applyFill="0" applyBorder="0" applyProtection="0">
      <alignment vertical="center" wrapText="1"/>
    </xf>
    <xf numFmtId="209" fontId="50" fillId="0" borderId="0" applyFill="0" applyBorder="0">
      <alignment horizontal="right"/>
    </xf>
    <xf numFmtId="0" fontId="50" fillId="0" borderId="10" applyBorder="0"/>
    <xf numFmtId="0" fontId="51" fillId="0" borderId="26" applyNumberFormat="0" applyFont="0" applyAlignment="0">
      <alignment horizontal="left"/>
    </xf>
    <xf numFmtId="0" fontId="52" fillId="0" borderId="0" applyNumberFormat="0" applyFont="0" applyFill="0" applyBorder="0" applyAlignment="0">
      <alignment horizontal="left" vertical="top"/>
    </xf>
    <xf numFmtId="2" fontId="11" fillId="28" borderId="0" applyFont="0" applyFill="0" applyBorder="0" applyAlignment="0" applyProtection="0"/>
    <xf numFmtId="38" fontId="50" fillId="30" borderId="0" applyNumberFormat="0" applyBorder="0" applyAlignment="0" applyProtection="0"/>
    <xf numFmtId="210" fontId="50" fillId="0" borderId="0" applyFill="0" applyBorder="0">
      <alignment horizontal="right"/>
      <protection locked="0"/>
    </xf>
    <xf numFmtId="0" fontId="50" fillId="0" borderId="0" applyFill="0" applyBorder="0">
      <alignment horizontal="right"/>
      <protection locked="0"/>
    </xf>
    <xf numFmtId="0" fontId="50" fillId="0" borderId="0" applyFill="0" applyBorder="0">
      <alignment horizontal="right"/>
      <protection locked="0"/>
    </xf>
    <xf numFmtId="0" fontId="50" fillId="0" borderId="0" applyFill="0" applyBorder="0">
      <alignment horizontal="right"/>
      <protection locked="0"/>
    </xf>
    <xf numFmtId="210" fontId="50" fillId="0" borderId="0" applyFill="0" applyBorder="0">
      <alignment horizontal="right"/>
      <protection locked="0"/>
    </xf>
    <xf numFmtId="210" fontId="50" fillId="0" borderId="0" applyFill="0" applyBorder="0">
      <alignment horizontal="right"/>
      <protection locked="0"/>
    </xf>
    <xf numFmtId="210" fontId="50" fillId="0" borderId="0" applyFill="0" applyBorder="0">
      <alignment horizontal="right"/>
      <protection locked="0"/>
    </xf>
    <xf numFmtId="210" fontId="50" fillId="0" borderId="0" applyFill="0" applyBorder="0">
      <alignment horizontal="right"/>
      <protection locked="0"/>
    </xf>
    <xf numFmtId="0" fontId="50" fillId="0" borderId="0" applyFill="0" applyBorder="0">
      <alignment horizontal="right"/>
      <protection locked="0"/>
    </xf>
    <xf numFmtId="0" fontId="50" fillId="0" borderId="0" applyFill="0" applyBorder="0">
      <alignment horizontal="right"/>
      <protection locked="0"/>
    </xf>
    <xf numFmtId="0" fontId="50" fillId="0" borderId="0" applyFill="0" applyBorder="0">
      <alignment horizontal="right"/>
      <protection locked="0"/>
    </xf>
    <xf numFmtId="0" fontId="50" fillId="0" borderId="0" applyFill="0" applyBorder="0">
      <alignment horizontal="right"/>
      <protection locked="0"/>
    </xf>
    <xf numFmtId="0" fontId="53" fillId="0" borderId="0">
      <alignment horizontal="left"/>
    </xf>
    <xf numFmtId="10" fontId="50" fillId="30" borderId="7" applyNumberFormat="0" applyBorder="0" applyAlignment="0" applyProtection="0"/>
    <xf numFmtId="0" fontId="54" fillId="31" borderId="0"/>
    <xf numFmtId="211" fontId="11" fillId="0" borderId="0" applyFont="0" applyFill="0" applyBorder="0" applyAlignment="0" applyProtection="0"/>
    <xf numFmtId="0" fontId="55" fillId="0" borderId="27"/>
    <xf numFmtId="3" fontId="11" fillId="0" borderId="0" applyFont="0" applyFill="0" applyBorder="0" applyAlignment="0" applyProtection="0"/>
    <xf numFmtId="0" fontId="49" fillId="29" borderId="0" applyNumberFormat="0" applyFont="0" applyBorder="0" applyAlignment="0">
      <alignment vertical="top"/>
    </xf>
    <xf numFmtId="212" fontId="56" fillId="0" borderId="0"/>
    <xf numFmtId="0" fontId="57" fillId="30" borderId="0">
      <alignment horizontal="right"/>
    </xf>
    <xf numFmtId="0" fontId="58" fillId="32" borderId="11"/>
    <xf numFmtId="10" fontId="11"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213" fontId="50" fillId="0" borderId="0" applyFont="0" applyFill="0" applyBorder="0">
      <alignment horizontal="right"/>
      <protection locked="0"/>
    </xf>
    <xf numFmtId="4" fontId="57" fillId="33" borderId="28" applyNumberFormat="0" applyProtection="0">
      <alignment horizontal="left" vertical="center" indent="1"/>
    </xf>
    <xf numFmtId="214" fontId="59" fillId="0" borderId="0"/>
    <xf numFmtId="0" fontId="45" fillId="27" borderId="0"/>
    <xf numFmtId="0" fontId="45" fillId="27" borderId="0"/>
    <xf numFmtId="0" fontId="55" fillId="0" borderId="0"/>
    <xf numFmtId="0" fontId="46" fillId="0" borderId="29" applyBorder="0"/>
    <xf numFmtId="0" fontId="60" fillId="0" borderId="30" applyBorder="0"/>
    <xf numFmtId="0" fontId="61" fillId="0" borderId="31" applyBorder="0"/>
    <xf numFmtId="3" fontId="11" fillId="0" borderId="0" applyFont="0" applyFill="0" applyBorder="0" applyAlignment="0" applyProtection="0"/>
    <xf numFmtId="215" fontId="11" fillId="0" borderId="0" applyFont="0" applyFill="0" applyBorder="0" applyAlignment="0" applyProtection="0"/>
    <xf numFmtId="216" fontId="11" fillId="0" borderId="0" applyFont="0" applyFill="0" applyBorder="0" applyAlignment="0" applyProtection="0"/>
    <xf numFmtId="0" fontId="62" fillId="0" borderId="0" applyFont="0" applyFill="0" applyBorder="0" applyAlignment="0" applyProtection="0"/>
    <xf numFmtId="165" fontId="63" fillId="0" borderId="0" applyFont="0" applyFill="0" applyBorder="0" applyAlignment="0" applyProtection="0"/>
    <xf numFmtId="0" fontId="63" fillId="0" borderId="0"/>
    <xf numFmtId="0" fontId="10" fillId="0" borderId="0"/>
    <xf numFmtId="0" fontId="20" fillId="5"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172" fontId="12" fillId="0" borderId="7" applyFont="0" applyFill="0" applyBorder="0" applyAlignment="0" applyProtection="0"/>
    <xf numFmtId="170" fontId="12" fillId="0" borderId="7" applyFont="0" applyFill="0" applyBorder="0" applyAlignment="0" applyProtection="0"/>
    <xf numFmtId="0" fontId="20" fillId="11" borderId="0" applyNumberFormat="0" applyBorder="0" applyAlignment="0" applyProtection="0"/>
    <xf numFmtId="0" fontId="20" fillId="13" borderId="0" applyNumberFormat="0" applyBorder="0" applyAlignment="0" applyProtection="0"/>
    <xf numFmtId="0" fontId="20" fillId="8" borderId="0" applyNumberFormat="0" applyBorder="0" applyAlignment="0" applyProtection="0"/>
    <xf numFmtId="0" fontId="20" fillId="14" borderId="0" applyNumberFormat="0" applyBorder="0" applyAlignment="0" applyProtection="0"/>
    <xf numFmtId="0" fontId="21" fillId="15"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21" fillId="20" borderId="0" applyNumberFormat="0" applyBorder="0" applyAlignment="0" applyProtection="0"/>
    <xf numFmtId="0" fontId="21" fillId="16" borderId="0" applyNumberFormat="0" applyBorder="0" applyAlignment="0" applyProtection="0"/>
    <xf numFmtId="0" fontId="22" fillId="0" borderId="0" applyNumberFormat="0" applyFill="0" applyBorder="0" applyAlignment="0" applyProtection="0"/>
    <xf numFmtId="3" fontId="11" fillId="0" borderId="7" applyFill="0" applyProtection="0">
      <alignment vertical="center" wrapText="1"/>
    </xf>
    <xf numFmtId="0" fontId="24" fillId="23" borderId="32" applyNumberFormat="0" applyAlignment="0" applyProtection="0"/>
    <xf numFmtId="0" fontId="10" fillId="0" borderId="0" applyNumberFormat="0" applyFont="0" applyFill="0" applyBorder="0" applyProtection="0">
      <alignment horizontal="center" vertical="center" wrapText="1"/>
    </xf>
    <xf numFmtId="0" fontId="11" fillId="0" borderId="0" applyFont="0" applyFill="0" applyBorder="0" applyAlignment="0" applyProtection="0"/>
    <xf numFmtId="3" fontId="11" fillId="28" borderId="0" applyFont="0" applyFill="0" applyBorder="0" applyAlignment="0" applyProtection="0"/>
    <xf numFmtId="0" fontId="2" fillId="4" borderId="15" applyNumberFormat="0" applyFont="0" applyAlignment="0" applyProtection="0"/>
    <xf numFmtId="0" fontId="11" fillId="0" borderId="0" applyFont="0" applyFill="0" applyBorder="0" applyAlignment="0" applyProtection="0"/>
    <xf numFmtId="166" fontId="11" fillId="0" borderId="0" applyFont="0" applyFill="0" applyBorder="0" applyAlignment="0" applyProtection="0"/>
    <xf numFmtId="207" fontId="11" fillId="28" borderId="0" applyFont="0" applyFill="0" applyBorder="0" applyAlignment="0" applyProtection="0"/>
    <xf numFmtId="0" fontId="28" fillId="10" borderId="32" applyNumberFormat="0" applyAlignment="0" applyProtection="0"/>
    <xf numFmtId="169" fontId="11" fillId="0" borderId="0" applyFont="0" applyFill="0" applyBorder="0" applyAlignment="0" applyProtection="0"/>
    <xf numFmtId="169" fontId="10"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00" fontId="11" fillId="0" borderId="0" applyFont="0" applyFill="0" applyBorder="0" applyAlignment="0" applyProtection="0"/>
    <xf numFmtId="201" fontId="11" fillId="0" borderId="0" applyFont="0" applyFill="0" applyBorder="0" applyAlignment="0" applyProtection="0"/>
    <xf numFmtId="200" fontId="11" fillId="0" borderId="0" applyFont="0" applyFill="0" applyBorder="0" applyAlignment="0" applyProtection="0"/>
    <xf numFmtId="2" fontId="11" fillId="28" borderId="0" applyFont="0" applyFill="0" applyBorder="0" applyAlignment="0" applyProtection="0"/>
    <xf numFmtId="0" fontId="23" fillId="6" borderId="0" applyNumberFormat="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1" fillId="0" borderId="0" applyFont="0" applyFill="0" applyBorder="0" applyAlignment="0" applyProtection="0"/>
    <xf numFmtId="40" fontId="15"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0"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169" fontId="11" fillId="0" borderId="0" applyFont="0" applyFill="0" applyBorder="0" applyAlignment="0" applyProtection="0"/>
    <xf numFmtId="3" fontId="11" fillId="0" borderId="0" applyFont="0" applyFill="0" applyBorder="0" applyAlignment="0" applyProtection="0"/>
    <xf numFmtId="0" fontId="2" fillId="0" borderId="0"/>
    <xf numFmtId="0" fontId="2" fillId="0" borderId="0"/>
    <xf numFmtId="0" fontId="20" fillId="0" borderId="0"/>
    <xf numFmtId="0" fontId="10" fillId="0" borderId="0"/>
    <xf numFmtId="0" fontId="11" fillId="25" borderId="33" applyNumberFormat="0" applyFont="0" applyAlignment="0" applyProtection="0"/>
    <xf numFmtId="10"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0" fontId="40" fillId="23" borderId="34" applyNumberFormat="0" applyAlignment="0" applyProtection="0"/>
    <xf numFmtId="0" fontId="31" fillId="0" borderId="20" applyNumberFormat="0" applyFill="0" applyAlignment="0" applyProtection="0"/>
    <xf numFmtId="0" fontId="32" fillId="0" borderId="21" applyNumberFormat="0" applyFill="0" applyAlignment="0" applyProtection="0"/>
    <xf numFmtId="0" fontId="33" fillId="0" borderId="22" applyNumberFormat="0" applyFill="0" applyAlignment="0" applyProtection="0"/>
    <xf numFmtId="0" fontId="33" fillId="0" borderId="0" applyNumberFormat="0" applyFill="0" applyBorder="0" applyAlignment="0" applyProtection="0"/>
    <xf numFmtId="0" fontId="44" fillId="0" borderId="35" applyNumberFormat="0" applyFill="0" applyAlignment="0" applyProtection="0"/>
    <xf numFmtId="3" fontId="11" fillId="0" borderId="0" applyFont="0" applyFill="0" applyBorder="0" applyAlignment="0" applyProtection="0"/>
    <xf numFmtId="3" fontId="11" fillId="0" borderId="7" applyFill="0" applyProtection="0">
      <alignment vertical="center" wrapText="1"/>
    </xf>
    <xf numFmtId="3" fontId="11" fillId="0" borderId="7" applyFill="0" applyProtection="0">
      <alignment vertical="center" wrapText="1"/>
    </xf>
    <xf numFmtId="0" fontId="24" fillId="23" borderId="32" applyNumberFormat="0" applyAlignment="0" applyProtection="0"/>
    <xf numFmtId="0" fontId="24" fillId="23" borderId="32" applyNumberFormat="0" applyAlignment="0" applyProtection="0"/>
    <xf numFmtId="0" fontId="24" fillId="23" borderId="32" applyNumberFormat="0" applyAlignment="0" applyProtection="0"/>
    <xf numFmtId="0" fontId="24" fillId="23" borderId="32" applyNumberFormat="0" applyAlignment="0" applyProtection="0"/>
    <xf numFmtId="0" fontId="24" fillId="23" borderId="32" applyNumberFormat="0" applyAlignment="0" applyProtection="0"/>
    <xf numFmtId="0" fontId="24" fillId="23" borderId="32" applyNumberFormat="0" applyAlignment="0" applyProtection="0"/>
    <xf numFmtId="0" fontId="24" fillId="23" borderId="32" applyNumberFormat="0" applyAlignment="0" applyProtection="0"/>
    <xf numFmtId="0" fontId="24" fillId="23" borderId="32" applyNumberFormat="0" applyAlignment="0" applyProtection="0"/>
    <xf numFmtId="0" fontId="24" fillId="23" borderId="32" applyNumberFormat="0" applyAlignment="0" applyProtection="0"/>
    <xf numFmtId="0" fontId="24" fillId="23" borderId="32" applyNumberFormat="0" applyAlignment="0" applyProtection="0"/>
    <xf numFmtId="0" fontId="24" fillId="23" borderId="32" applyNumberFormat="0" applyAlignment="0" applyProtection="0"/>
    <xf numFmtId="0" fontId="24" fillId="23" borderId="32" applyNumberFormat="0" applyAlignment="0" applyProtection="0"/>
    <xf numFmtId="0" fontId="24" fillId="23" borderId="32" applyNumberFormat="0" applyAlignment="0" applyProtection="0"/>
    <xf numFmtId="0" fontId="11" fillId="25" borderId="33" applyNumberFormat="0" applyFont="0" applyAlignment="0" applyProtection="0"/>
    <xf numFmtId="0" fontId="11" fillId="25" borderId="33" applyNumberFormat="0" applyFont="0" applyAlignment="0" applyProtection="0"/>
    <xf numFmtId="0" fontId="11" fillId="25" borderId="33" applyNumberFormat="0" applyFont="0" applyAlignment="0" applyProtection="0"/>
    <xf numFmtId="0" fontId="11" fillId="25" borderId="33" applyNumberFormat="0" applyFont="0" applyAlignment="0" applyProtection="0"/>
    <xf numFmtId="0" fontId="11" fillId="25" borderId="33" applyNumberFormat="0" applyFont="0" applyAlignment="0" applyProtection="0"/>
    <xf numFmtId="0" fontId="50" fillId="0" borderId="10" applyBorder="0"/>
    <xf numFmtId="0" fontId="50" fillId="0" borderId="10" applyBorder="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10" fontId="50" fillId="30" borderId="36" applyNumberFormat="0" applyBorder="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28" fillId="10" borderId="32" applyNumberFormat="0" applyAlignment="0" applyProtection="0"/>
    <xf numFmtId="0" fontId="11" fillId="25" borderId="33" applyNumberFormat="0" applyFont="0" applyAlignment="0" applyProtection="0"/>
    <xf numFmtId="0" fontId="11" fillId="25" borderId="33" applyNumberFormat="0" applyFont="0" applyAlignment="0" applyProtection="0"/>
    <xf numFmtId="0" fontId="11" fillId="25" borderId="33" applyNumberFormat="0" applyFont="0" applyAlignment="0" applyProtection="0"/>
    <xf numFmtId="0" fontId="11" fillId="25" borderId="33" applyNumberFormat="0" applyFont="0" applyAlignment="0" applyProtection="0"/>
    <xf numFmtId="0" fontId="11" fillId="25" borderId="33" applyNumberFormat="0" applyFont="0" applyAlignment="0" applyProtection="0"/>
    <xf numFmtId="0" fontId="11" fillId="25" borderId="33" applyNumberFormat="0" applyFont="0" applyAlignment="0" applyProtection="0"/>
    <xf numFmtId="0" fontId="11" fillId="25" borderId="33" applyNumberFormat="0" applyFont="0" applyAlignment="0" applyProtection="0"/>
    <xf numFmtId="0" fontId="40" fillId="23" borderId="34" applyNumberFormat="0" applyAlignment="0" applyProtection="0"/>
    <xf numFmtId="0" fontId="40" fillId="23" borderId="34" applyNumberFormat="0" applyAlignment="0" applyProtection="0"/>
    <xf numFmtId="0" fontId="40" fillId="23" borderId="34" applyNumberFormat="0" applyAlignment="0" applyProtection="0"/>
    <xf numFmtId="0" fontId="40" fillId="23" borderId="34" applyNumberFormat="0" applyAlignment="0" applyProtection="0"/>
    <xf numFmtId="0" fontId="40" fillId="23" borderId="34" applyNumberFormat="0" applyAlignment="0" applyProtection="0"/>
    <xf numFmtId="0" fontId="40" fillId="23" borderId="34" applyNumberFormat="0" applyAlignment="0" applyProtection="0"/>
    <xf numFmtId="0" fontId="40" fillId="23" borderId="34" applyNumberFormat="0" applyAlignment="0" applyProtection="0"/>
    <xf numFmtId="0" fontId="40" fillId="23" borderId="34" applyNumberFormat="0" applyAlignment="0" applyProtection="0"/>
    <xf numFmtId="4" fontId="57" fillId="33" borderId="28" applyNumberFormat="0" applyProtection="0">
      <alignment horizontal="left" vertical="center" indent="1"/>
    </xf>
    <xf numFmtId="4" fontId="57" fillId="33" borderId="28" applyNumberFormat="0" applyProtection="0">
      <alignment horizontal="left" vertical="center" indent="1"/>
    </xf>
    <xf numFmtId="4" fontId="57" fillId="33" borderId="28" applyNumberFormat="0" applyProtection="0">
      <alignment horizontal="left" vertical="center" indent="1"/>
    </xf>
    <xf numFmtId="4" fontId="57" fillId="33" borderId="28" applyNumberFormat="0" applyProtection="0">
      <alignment horizontal="left" vertical="center" indent="1"/>
    </xf>
    <xf numFmtId="4" fontId="57" fillId="33" borderId="28" applyNumberFormat="0" applyProtection="0">
      <alignment horizontal="left" vertical="center" indent="1"/>
    </xf>
    <xf numFmtId="4" fontId="57" fillId="33" borderId="28" applyNumberFormat="0" applyProtection="0">
      <alignment horizontal="left" vertical="center" indent="1"/>
    </xf>
    <xf numFmtId="4" fontId="57" fillId="33" borderId="28" applyNumberFormat="0" applyProtection="0">
      <alignment horizontal="left" vertical="center" indent="1"/>
    </xf>
    <xf numFmtId="4" fontId="57" fillId="33" borderId="28" applyNumberFormat="0" applyProtection="0">
      <alignment horizontal="left" vertical="center" indent="1"/>
    </xf>
    <xf numFmtId="0" fontId="40" fillId="23" borderId="34" applyNumberFormat="0" applyAlignment="0" applyProtection="0"/>
    <xf numFmtId="0" fontId="40" fillId="23" borderId="34" applyNumberFormat="0" applyAlignment="0" applyProtection="0"/>
    <xf numFmtId="0" fontId="40" fillId="23" borderId="34" applyNumberFormat="0" applyAlignment="0" applyProtection="0"/>
    <xf numFmtId="0" fontId="40" fillId="23" borderId="34" applyNumberFormat="0" applyAlignment="0" applyProtection="0"/>
    <xf numFmtId="0" fontId="44" fillId="0" borderId="35" applyNumberFormat="0" applyFill="0" applyAlignment="0" applyProtection="0"/>
    <xf numFmtId="0" fontId="44" fillId="0" borderId="35" applyNumberFormat="0" applyFill="0" applyAlignment="0" applyProtection="0"/>
    <xf numFmtId="0" fontId="44" fillId="0" borderId="35" applyNumberFormat="0" applyFill="0" applyAlignment="0" applyProtection="0"/>
    <xf numFmtId="0" fontId="44" fillId="0" borderId="35" applyNumberFormat="0" applyFill="0" applyAlignment="0" applyProtection="0"/>
    <xf numFmtId="167" fontId="2" fillId="0" borderId="0" applyFont="0" applyFill="0" applyBorder="0" applyAlignment="0" applyProtection="0"/>
    <xf numFmtId="0" fontId="24" fillId="23" borderId="32" applyNumberFormat="0" applyAlignment="0" applyProtection="0"/>
    <xf numFmtId="169" fontId="11" fillId="0" borderId="0" applyFont="0" applyFill="0" applyBorder="0" applyAlignment="0" applyProtection="0"/>
    <xf numFmtId="169" fontId="11" fillId="0" borderId="0" applyFont="0" applyFill="0" applyBorder="0" applyAlignment="0" applyProtection="0"/>
    <xf numFmtId="0" fontId="28" fillId="10" borderId="32" applyNumberFormat="0" applyAlignment="0" applyProtection="0"/>
    <xf numFmtId="167" fontId="11" fillId="0" borderId="0" applyFont="0" applyFill="0" applyBorder="0" applyAlignment="0" applyProtection="0"/>
    <xf numFmtId="167" fontId="11" fillId="0" borderId="0" applyFont="0" applyFill="0" applyBorder="0" applyAlignment="0" applyProtection="0"/>
    <xf numFmtId="0" fontId="11" fillId="0" borderId="0"/>
    <xf numFmtId="0" fontId="20" fillId="0" borderId="0"/>
    <xf numFmtId="0" fontId="20" fillId="0" borderId="0"/>
    <xf numFmtId="0" fontId="20" fillId="0" borderId="0"/>
    <xf numFmtId="0" fontId="11" fillId="25" borderId="33" applyNumberFormat="0" applyFont="0" applyAlignment="0" applyProtection="0"/>
    <xf numFmtId="0" fontId="40" fillId="23" borderId="34" applyNumberFormat="0" applyAlignment="0" applyProtection="0"/>
    <xf numFmtId="4" fontId="57" fillId="33" borderId="28" applyNumberFormat="0" applyProtection="0">
      <alignment horizontal="left" vertical="center" indent="1"/>
    </xf>
    <xf numFmtId="167" fontId="2" fillId="0" borderId="0" applyFont="0" applyFill="0" applyBorder="0" applyAlignment="0" applyProtection="0"/>
    <xf numFmtId="0" fontId="28" fillId="10" borderId="43" applyNumberFormat="0" applyAlignment="0" applyProtection="0"/>
    <xf numFmtId="170" fontId="12" fillId="0" borderId="42" applyFont="0" applyFill="0" applyBorder="0" applyAlignment="0" applyProtection="0"/>
    <xf numFmtId="0" fontId="24" fillId="23" borderId="43" applyNumberFormat="0" applyAlignment="0" applyProtection="0"/>
    <xf numFmtId="0" fontId="40" fillId="23" borderId="45" applyNumberFormat="0" applyAlignment="0" applyProtection="0"/>
    <xf numFmtId="0" fontId="11" fillId="25" borderId="44" applyNumberFormat="0" applyFont="0" applyAlignment="0" applyProtection="0"/>
    <xf numFmtId="3" fontId="11" fillId="0" borderId="42" applyFill="0" applyProtection="0">
      <alignment vertical="center" wrapText="1"/>
    </xf>
    <xf numFmtId="4" fontId="57" fillId="33" borderId="47" applyNumberFormat="0" applyProtection="0">
      <alignment horizontal="left" vertical="center" indent="1"/>
    </xf>
    <xf numFmtId="0" fontId="24" fillId="23" borderId="37" applyNumberFormat="0" applyAlignment="0" applyProtection="0"/>
    <xf numFmtId="0" fontId="24" fillId="23" borderId="37" applyNumberFormat="0" applyAlignment="0" applyProtection="0"/>
    <xf numFmtId="0" fontId="11" fillId="25" borderId="38" applyNumberFormat="0" applyFont="0" applyAlignment="0" applyProtection="0"/>
    <xf numFmtId="0" fontId="11" fillId="25" borderId="44" applyNumberFormat="0" applyFont="0" applyAlignment="0" applyProtection="0"/>
    <xf numFmtId="0" fontId="28" fillId="10" borderId="37" applyNumberFormat="0" applyAlignment="0" applyProtection="0"/>
    <xf numFmtId="0" fontId="28" fillId="10" borderId="37" applyNumberFormat="0" applyAlignment="0" applyProtection="0"/>
    <xf numFmtId="0" fontId="28" fillId="10" borderId="43" applyNumberFormat="0" applyAlignment="0" applyProtection="0"/>
    <xf numFmtId="0" fontId="12" fillId="0" borderId="42" applyNumberFormat="0" applyFont="0" applyFill="0" applyAlignment="0" applyProtection="0"/>
    <xf numFmtId="0" fontId="14" fillId="0" borderId="42" applyNumberFormat="0" applyFill="0" applyBorder="0" applyAlignment="0" applyProtection="0"/>
    <xf numFmtId="0" fontId="13" fillId="0" borderId="42" applyNumberFormat="0" applyFill="0" applyBorder="0" applyAlignment="0" applyProtection="0"/>
    <xf numFmtId="0" fontId="11" fillId="25" borderId="38" applyNumberFormat="0" applyFont="0" applyAlignment="0" applyProtection="0"/>
    <xf numFmtId="0" fontId="40" fillId="23" borderId="39" applyNumberFormat="0" applyAlignment="0" applyProtection="0"/>
    <xf numFmtId="0" fontId="12" fillId="0" borderId="42" applyNumberFormat="0" applyFont="0" applyFill="0" applyAlignment="0" applyProtection="0"/>
    <xf numFmtId="0" fontId="14" fillId="0" borderId="42" applyNumberFormat="0" applyFill="0" applyBorder="0" applyAlignment="0" applyProtection="0"/>
    <xf numFmtId="0" fontId="13" fillId="0" borderId="42" applyNumberFormat="0" applyFill="0" applyBorder="0" applyAlignment="0" applyProtection="0"/>
    <xf numFmtId="0" fontId="40" fillId="23" borderId="39" applyNumberFormat="0" applyAlignment="0" applyProtection="0"/>
    <xf numFmtId="172" fontId="12" fillId="0" borderId="42" applyFont="0" applyFill="0" applyBorder="0" applyAlignment="0" applyProtection="0"/>
    <xf numFmtId="0" fontId="44" fillId="0" borderId="40" applyNumberFormat="0" applyFill="0" applyAlignment="0" applyProtection="0"/>
    <xf numFmtId="0" fontId="28" fillId="10" borderId="43" applyNumberFormat="0" applyAlignment="0" applyProtection="0"/>
    <xf numFmtId="0" fontId="11" fillId="25" borderId="44" applyNumberFormat="0" applyFont="0" applyAlignment="0" applyProtection="0"/>
    <xf numFmtId="4" fontId="57" fillId="33" borderId="41" applyNumberFormat="0" applyProtection="0">
      <alignment horizontal="left" vertical="center" indent="1"/>
    </xf>
    <xf numFmtId="0" fontId="24" fillId="23" borderId="43" applyNumberFormat="0" applyAlignment="0" applyProtection="0"/>
    <xf numFmtId="172" fontId="12" fillId="0" borderId="42" applyFont="0" applyFill="0" applyBorder="0" applyAlignment="0" applyProtection="0"/>
    <xf numFmtId="3" fontId="11" fillId="0" borderId="42" applyFill="0" applyProtection="0">
      <alignment vertical="center" wrapText="1"/>
    </xf>
    <xf numFmtId="0" fontId="44" fillId="0" borderId="46" applyNumberFormat="0" applyFill="0" applyAlignment="0" applyProtection="0"/>
    <xf numFmtId="0" fontId="40" fillId="23" borderId="45" applyNumberFormat="0" applyAlignment="0" applyProtection="0"/>
    <xf numFmtId="0" fontId="24" fillId="23" borderId="37" applyNumberFormat="0" applyAlignment="0" applyProtection="0"/>
    <xf numFmtId="0" fontId="40" fillId="23" borderId="45" applyNumberFormat="0" applyAlignment="0" applyProtection="0"/>
    <xf numFmtId="0" fontId="28" fillId="10" borderId="37" applyNumberFormat="0" applyAlignment="0" applyProtection="0"/>
    <xf numFmtId="0" fontId="24" fillId="23" borderId="43" applyNumberFormat="0" applyAlignment="0" applyProtection="0"/>
    <xf numFmtId="0" fontId="11" fillId="25" borderId="38" applyNumberFormat="0" applyFont="0" applyAlignment="0" applyProtection="0"/>
    <xf numFmtId="0" fontId="40" fillId="23" borderId="39" applyNumberFormat="0" applyAlignment="0" applyProtection="0"/>
    <xf numFmtId="170" fontId="12" fillId="0" borderId="42" applyFont="0" applyFill="0" applyBorder="0" applyAlignment="0" applyProtection="0"/>
    <xf numFmtId="0" fontId="44" fillId="0" borderId="40" applyNumberFormat="0" applyFill="0" applyAlignment="0" applyProtection="0"/>
    <xf numFmtId="0" fontId="24" fillId="23" borderId="37" applyNumberFormat="0" applyAlignment="0" applyProtection="0"/>
    <xf numFmtId="0" fontId="24" fillId="23" borderId="37" applyNumberFormat="0" applyAlignment="0" applyProtection="0"/>
    <xf numFmtId="0" fontId="24" fillId="23" borderId="37" applyNumberFormat="0" applyAlignment="0" applyProtection="0"/>
    <xf numFmtId="0" fontId="24" fillId="23" borderId="37" applyNumberFormat="0" applyAlignment="0" applyProtection="0"/>
    <xf numFmtId="0" fontId="24" fillId="23" borderId="37" applyNumberFormat="0" applyAlignment="0" applyProtection="0"/>
    <xf numFmtId="0" fontId="24" fillId="23" borderId="37" applyNumberFormat="0" applyAlignment="0" applyProtection="0"/>
    <xf numFmtId="0" fontId="24" fillId="23" borderId="37" applyNumberFormat="0" applyAlignment="0" applyProtection="0"/>
    <xf numFmtId="0" fontId="24" fillId="23" borderId="37" applyNumberFormat="0" applyAlignment="0" applyProtection="0"/>
    <xf numFmtId="0" fontId="24" fillId="23" borderId="37" applyNumberFormat="0" applyAlignment="0" applyProtection="0"/>
    <xf numFmtId="0" fontId="24" fillId="23" borderId="37" applyNumberFormat="0" applyAlignment="0" applyProtection="0"/>
    <xf numFmtId="0" fontId="24" fillId="23" borderId="37" applyNumberFormat="0" applyAlignment="0" applyProtection="0"/>
    <xf numFmtId="0" fontId="24" fillId="23" borderId="37" applyNumberFormat="0" applyAlignment="0" applyProtection="0"/>
    <xf numFmtId="0" fontId="24" fillId="23" borderId="37" applyNumberFormat="0" applyAlignment="0" applyProtection="0"/>
    <xf numFmtId="0" fontId="11" fillId="25" borderId="38" applyNumberFormat="0" applyFont="0" applyAlignment="0" applyProtection="0"/>
    <xf numFmtId="0" fontId="11" fillId="25" borderId="38" applyNumberFormat="0" applyFont="0" applyAlignment="0" applyProtection="0"/>
    <xf numFmtId="0" fontId="11" fillId="25" borderId="38" applyNumberFormat="0" applyFont="0" applyAlignment="0" applyProtection="0"/>
    <xf numFmtId="0" fontId="11" fillId="25" borderId="38" applyNumberFormat="0" applyFont="0" applyAlignment="0" applyProtection="0"/>
    <xf numFmtId="0" fontId="11" fillId="25" borderId="38" applyNumberFormat="0" applyFon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10" fontId="50" fillId="30" borderId="42" applyNumberFormat="0" applyBorder="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28" fillId="10" borderId="37" applyNumberFormat="0" applyAlignment="0" applyProtection="0"/>
    <xf numFmtId="0" fontId="11" fillId="25" borderId="38" applyNumberFormat="0" applyFont="0" applyAlignment="0" applyProtection="0"/>
    <xf numFmtId="0" fontId="11" fillId="25" borderId="38" applyNumberFormat="0" applyFont="0" applyAlignment="0" applyProtection="0"/>
    <xf numFmtId="0" fontId="11" fillId="25" borderId="38" applyNumberFormat="0" applyFont="0" applyAlignment="0" applyProtection="0"/>
    <xf numFmtId="0" fontId="11" fillId="25" borderId="38" applyNumberFormat="0" applyFont="0" applyAlignment="0" applyProtection="0"/>
    <xf numFmtId="0" fontId="11" fillId="25" borderId="38" applyNumberFormat="0" applyFont="0" applyAlignment="0" applyProtection="0"/>
    <xf numFmtId="0" fontId="11" fillId="25" borderId="38" applyNumberFormat="0" applyFont="0" applyAlignment="0" applyProtection="0"/>
    <xf numFmtId="0" fontId="11" fillId="25" borderId="38" applyNumberFormat="0" applyFont="0" applyAlignment="0" applyProtection="0"/>
    <xf numFmtId="0" fontId="40" fillId="23" borderId="39" applyNumberFormat="0" applyAlignment="0" applyProtection="0"/>
    <xf numFmtId="0" fontId="40" fillId="23" borderId="39" applyNumberFormat="0" applyAlignment="0" applyProtection="0"/>
    <xf numFmtId="0" fontId="40" fillId="23" borderId="39" applyNumberFormat="0" applyAlignment="0" applyProtection="0"/>
    <xf numFmtId="0" fontId="40" fillId="23" borderId="39" applyNumberFormat="0" applyAlignment="0" applyProtection="0"/>
    <xf numFmtId="0" fontId="40" fillId="23" borderId="39" applyNumberFormat="0" applyAlignment="0" applyProtection="0"/>
    <xf numFmtId="0" fontId="40" fillId="23" borderId="39" applyNumberFormat="0" applyAlignment="0" applyProtection="0"/>
    <xf numFmtId="0" fontId="40" fillId="23" borderId="39" applyNumberFormat="0" applyAlignment="0" applyProtection="0"/>
    <xf numFmtId="0" fontId="40" fillId="23" borderId="39" applyNumberFormat="0" applyAlignment="0" applyProtection="0"/>
    <xf numFmtId="4" fontId="57" fillId="33" borderId="41" applyNumberFormat="0" applyProtection="0">
      <alignment horizontal="left" vertical="center" indent="1"/>
    </xf>
    <xf numFmtId="4" fontId="57" fillId="33" borderId="41" applyNumberFormat="0" applyProtection="0">
      <alignment horizontal="left" vertical="center" indent="1"/>
    </xf>
    <xf numFmtId="4" fontId="57" fillId="33" borderId="41" applyNumberFormat="0" applyProtection="0">
      <alignment horizontal="left" vertical="center" indent="1"/>
    </xf>
    <xf numFmtId="4" fontId="57" fillId="33" borderId="41" applyNumberFormat="0" applyProtection="0">
      <alignment horizontal="left" vertical="center" indent="1"/>
    </xf>
    <xf numFmtId="4" fontId="57" fillId="33" borderId="41" applyNumberFormat="0" applyProtection="0">
      <alignment horizontal="left" vertical="center" indent="1"/>
    </xf>
    <xf numFmtId="4" fontId="57" fillId="33" borderId="41" applyNumberFormat="0" applyProtection="0">
      <alignment horizontal="left" vertical="center" indent="1"/>
    </xf>
    <xf numFmtId="4" fontId="57" fillId="33" borderId="41" applyNumberFormat="0" applyProtection="0">
      <alignment horizontal="left" vertical="center" indent="1"/>
    </xf>
    <xf numFmtId="4" fontId="57" fillId="33" borderId="41" applyNumberFormat="0" applyProtection="0">
      <alignment horizontal="left" vertical="center" indent="1"/>
    </xf>
    <xf numFmtId="0" fontId="40" fillId="23" borderId="39" applyNumberFormat="0" applyAlignment="0" applyProtection="0"/>
    <xf numFmtId="0" fontId="40" fillId="23" borderId="39" applyNumberFormat="0" applyAlignment="0" applyProtection="0"/>
    <xf numFmtId="0" fontId="40" fillId="23" borderId="39" applyNumberFormat="0" applyAlignment="0" applyProtection="0"/>
    <xf numFmtId="0" fontId="40" fillId="23" borderId="39" applyNumberFormat="0" applyAlignment="0" applyProtection="0"/>
    <xf numFmtId="0" fontId="44" fillId="0" borderId="40" applyNumberFormat="0" applyFill="0" applyAlignment="0" applyProtection="0"/>
    <xf numFmtId="0" fontId="44" fillId="0" borderId="40" applyNumberFormat="0" applyFill="0" applyAlignment="0" applyProtection="0"/>
    <xf numFmtId="0" fontId="44" fillId="0" borderId="40" applyNumberFormat="0" applyFill="0" applyAlignment="0" applyProtection="0"/>
    <xf numFmtId="0" fontId="44" fillId="0" borderId="40" applyNumberFormat="0" applyFill="0" applyAlignment="0" applyProtection="0"/>
    <xf numFmtId="0" fontId="24" fillId="23" borderId="37" applyNumberFormat="0" applyAlignment="0" applyProtection="0"/>
    <xf numFmtId="0" fontId="28" fillId="10" borderId="37" applyNumberFormat="0" applyAlignment="0" applyProtection="0"/>
    <xf numFmtId="0" fontId="11" fillId="25" borderId="38" applyNumberFormat="0" applyFont="0" applyAlignment="0" applyProtection="0"/>
    <xf numFmtId="0" fontId="40" fillId="23" borderId="39" applyNumberFormat="0" applyAlignment="0" applyProtection="0"/>
    <xf numFmtId="4" fontId="57" fillId="33" borderId="41" applyNumberFormat="0" applyProtection="0">
      <alignment horizontal="left" vertical="center" indent="1"/>
    </xf>
    <xf numFmtId="0" fontId="44" fillId="0" borderId="46" applyNumberFormat="0" applyFill="0" applyAlignment="0" applyProtection="0"/>
    <xf numFmtId="3" fontId="11" fillId="0" borderId="42" applyFill="0" applyProtection="0">
      <alignment vertical="center" wrapText="1"/>
    </xf>
    <xf numFmtId="3" fontId="11" fillId="0" borderId="42" applyFill="0" applyProtection="0">
      <alignment vertical="center" wrapText="1"/>
    </xf>
    <xf numFmtId="0" fontId="24" fillId="23" borderId="43" applyNumberFormat="0" applyAlignment="0" applyProtection="0"/>
    <xf numFmtId="0" fontId="24" fillId="23" borderId="43" applyNumberFormat="0" applyAlignment="0" applyProtection="0"/>
    <xf numFmtId="0" fontId="24" fillId="23" borderId="43" applyNumberFormat="0" applyAlignment="0" applyProtection="0"/>
    <xf numFmtId="0" fontId="24" fillId="23" borderId="43" applyNumberFormat="0" applyAlignment="0" applyProtection="0"/>
    <xf numFmtId="0" fontId="24" fillId="23" borderId="43" applyNumberFormat="0" applyAlignment="0" applyProtection="0"/>
    <xf numFmtId="0" fontId="24" fillId="23" borderId="43" applyNumberFormat="0" applyAlignment="0" applyProtection="0"/>
    <xf numFmtId="0" fontId="24" fillId="23" borderId="43" applyNumberFormat="0" applyAlignment="0" applyProtection="0"/>
    <xf numFmtId="0" fontId="24" fillId="23" borderId="43" applyNumberFormat="0" applyAlignment="0" applyProtection="0"/>
    <xf numFmtId="0" fontId="24" fillId="23" borderId="43" applyNumberFormat="0" applyAlignment="0" applyProtection="0"/>
    <xf numFmtId="0" fontId="24" fillId="23" borderId="43" applyNumberFormat="0" applyAlignment="0" applyProtection="0"/>
    <xf numFmtId="0" fontId="24" fillId="23" borderId="43" applyNumberFormat="0" applyAlignment="0" applyProtection="0"/>
    <xf numFmtId="0" fontId="24" fillId="23" borderId="43" applyNumberFormat="0" applyAlignment="0" applyProtection="0"/>
    <xf numFmtId="0" fontId="24" fillId="23" borderId="43" applyNumberFormat="0" applyAlignment="0" applyProtection="0"/>
    <xf numFmtId="0" fontId="11" fillId="25" borderId="44" applyNumberFormat="0" applyFont="0" applyAlignment="0" applyProtection="0"/>
    <xf numFmtId="0" fontId="11" fillId="25" borderId="44" applyNumberFormat="0" applyFont="0" applyAlignment="0" applyProtection="0"/>
    <xf numFmtId="0" fontId="11" fillId="25" borderId="44" applyNumberFormat="0" applyFont="0" applyAlignment="0" applyProtection="0"/>
    <xf numFmtId="0" fontId="11" fillId="25" borderId="44" applyNumberFormat="0" applyFont="0" applyAlignment="0" applyProtection="0"/>
    <xf numFmtId="0" fontId="11" fillId="25" borderId="44" applyNumberFormat="0" applyFon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10" fontId="50" fillId="30" borderId="48" applyNumberFormat="0" applyBorder="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28" fillId="10" borderId="43" applyNumberFormat="0" applyAlignment="0" applyProtection="0"/>
    <xf numFmtId="0" fontId="11" fillId="25" borderId="44" applyNumberFormat="0" applyFont="0" applyAlignment="0" applyProtection="0"/>
    <xf numFmtId="0" fontId="11" fillId="25" borderId="44" applyNumberFormat="0" applyFont="0" applyAlignment="0" applyProtection="0"/>
    <xf numFmtId="0" fontId="11" fillId="25" borderId="44" applyNumberFormat="0" applyFont="0" applyAlignment="0" applyProtection="0"/>
    <xf numFmtId="0" fontId="11" fillId="25" borderId="44" applyNumberFormat="0" applyFont="0" applyAlignment="0" applyProtection="0"/>
    <xf numFmtId="0" fontId="11" fillId="25" borderId="44" applyNumberFormat="0" applyFont="0" applyAlignment="0" applyProtection="0"/>
    <xf numFmtId="0" fontId="11" fillId="25" borderId="44" applyNumberFormat="0" applyFont="0" applyAlignment="0" applyProtection="0"/>
    <xf numFmtId="0" fontId="11" fillId="25" borderId="44" applyNumberFormat="0" applyFont="0" applyAlignment="0" applyProtection="0"/>
    <xf numFmtId="0" fontId="40" fillId="23" borderId="45" applyNumberFormat="0" applyAlignment="0" applyProtection="0"/>
    <xf numFmtId="0" fontId="40" fillId="23" borderId="45" applyNumberFormat="0" applyAlignment="0" applyProtection="0"/>
    <xf numFmtId="0" fontId="40" fillId="23" borderId="45" applyNumberFormat="0" applyAlignment="0" applyProtection="0"/>
    <xf numFmtId="0" fontId="40" fillId="23" borderId="45" applyNumberFormat="0" applyAlignment="0" applyProtection="0"/>
    <xf numFmtId="0" fontId="40" fillId="23" borderId="45" applyNumberFormat="0" applyAlignment="0" applyProtection="0"/>
    <xf numFmtId="0" fontId="40" fillId="23" borderId="45" applyNumberFormat="0" applyAlignment="0" applyProtection="0"/>
    <xf numFmtId="0" fontId="40" fillId="23" borderId="45" applyNumberFormat="0" applyAlignment="0" applyProtection="0"/>
    <xf numFmtId="0" fontId="40" fillId="23" borderId="45" applyNumberFormat="0" applyAlignment="0" applyProtection="0"/>
    <xf numFmtId="4" fontId="57" fillId="33" borderId="47" applyNumberFormat="0" applyProtection="0">
      <alignment horizontal="left" vertical="center" indent="1"/>
    </xf>
    <xf numFmtId="4" fontId="57" fillId="33" borderId="47" applyNumberFormat="0" applyProtection="0">
      <alignment horizontal="left" vertical="center" indent="1"/>
    </xf>
    <xf numFmtId="4" fontId="57" fillId="33" borderId="47" applyNumberFormat="0" applyProtection="0">
      <alignment horizontal="left" vertical="center" indent="1"/>
    </xf>
    <xf numFmtId="4" fontId="57" fillId="33" borderId="47" applyNumberFormat="0" applyProtection="0">
      <alignment horizontal="left" vertical="center" indent="1"/>
    </xf>
    <xf numFmtId="4" fontId="57" fillId="33" borderId="47" applyNumberFormat="0" applyProtection="0">
      <alignment horizontal="left" vertical="center" indent="1"/>
    </xf>
    <xf numFmtId="4" fontId="57" fillId="33" borderId="47" applyNumberFormat="0" applyProtection="0">
      <alignment horizontal="left" vertical="center" indent="1"/>
    </xf>
    <xf numFmtId="4" fontId="57" fillId="33" borderId="47" applyNumberFormat="0" applyProtection="0">
      <alignment horizontal="left" vertical="center" indent="1"/>
    </xf>
    <xf numFmtId="4" fontId="57" fillId="33" borderId="47" applyNumberFormat="0" applyProtection="0">
      <alignment horizontal="left" vertical="center" indent="1"/>
    </xf>
    <xf numFmtId="0" fontId="40" fillId="23" borderId="45" applyNumberFormat="0" applyAlignment="0" applyProtection="0"/>
    <xf numFmtId="0" fontId="40" fillId="23" borderId="45" applyNumberFormat="0" applyAlignment="0" applyProtection="0"/>
    <xf numFmtId="0" fontId="40" fillId="23" borderId="45" applyNumberFormat="0" applyAlignment="0" applyProtection="0"/>
    <xf numFmtId="0" fontId="40" fillId="23" borderId="45" applyNumberFormat="0" applyAlignment="0" applyProtection="0"/>
    <xf numFmtId="0" fontId="44" fillId="0" borderId="46" applyNumberFormat="0" applyFill="0" applyAlignment="0" applyProtection="0"/>
    <xf numFmtId="0" fontId="44" fillId="0" borderId="46" applyNumberFormat="0" applyFill="0" applyAlignment="0" applyProtection="0"/>
    <xf numFmtId="0" fontId="44" fillId="0" borderId="46" applyNumberFormat="0" applyFill="0" applyAlignment="0" applyProtection="0"/>
    <xf numFmtId="0" fontId="44" fillId="0" borderId="46" applyNumberFormat="0" applyFill="0" applyAlignment="0" applyProtection="0"/>
    <xf numFmtId="0" fontId="24" fillId="23" borderId="43" applyNumberFormat="0" applyAlignment="0" applyProtection="0"/>
    <xf numFmtId="0" fontId="28" fillId="10" borderId="43" applyNumberFormat="0" applyAlignment="0" applyProtection="0"/>
    <xf numFmtId="0" fontId="11" fillId="25" borderId="44" applyNumberFormat="0" applyFont="0" applyAlignment="0" applyProtection="0"/>
    <xf numFmtId="0" fontId="40" fillId="23" borderId="45" applyNumberFormat="0" applyAlignment="0" applyProtection="0"/>
    <xf numFmtId="4" fontId="57" fillId="33" borderId="47" applyNumberFormat="0" applyProtection="0">
      <alignment horizontal="left" vertical="center" indent="1"/>
    </xf>
    <xf numFmtId="0" fontId="64" fillId="0" borderId="0"/>
    <xf numFmtId="9" fontId="64" fillId="0" borderId="0" applyFont="0" applyFill="0" applyBorder="0" applyAlignment="0" applyProtection="0"/>
    <xf numFmtId="0" fontId="64" fillId="0" borderId="0"/>
    <xf numFmtId="9" fontId="64" fillId="0" borderId="0" applyFont="0" applyFill="0" applyBorder="0" applyAlignment="0" applyProtection="0"/>
    <xf numFmtId="0" fontId="65" fillId="0" borderId="0"/>
    <xf numFmtId="164" fontId="66" fillId="0" borderId="0" applyFont="0" applyFill="0" applyBorder="0" applyAlignment="0" applyProtection="0"/>
    <xf numFmtId="9" fontId="66" fillId="0" borderId="0" applyFont="0" applyFill="0" applyBorder="0" applyAlignment="0" applyProtection="0"/>
    <xf numFmtId="217" fontId="7" fillId="34" borderId="49" applyAlignment="0" applyProtection="0"/>
    <xf numFmtId="0" fontId="1" fillId="0" borderId="0"/>
    <xf numFmtId="0" fontId="67" fillId="35" borderId="0" applyNumberFormat="0" applyBorder="0" applyAlignment="0" applyProtection="0"/>
    <xf numFmtId="0" fontId="68"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165" fontId="2" fillId="0" borderId="0" applyFont="0" applyFill="0" applyBorder="0" applyAlignment="0" applyProtection="0"/>
  </cellStyleXfs>
  <cellXfs count="444">
    <xf numFmtId="0" fontId="0" fillId="0" borderId="0" xfId="0"/>
    <xf numFmtId="0" fontId="0" fillId="0" borderId="0" xfId="0" applyFill="1" applyBorder="1" applyAlignment="1">
      <alignment wrapText="1"/>
    </xf>
    <xf numFmtId="0" fontId="3" fillId="0" borderId="1" xfId="0" applyFont="1" applyFill="1" applyBorder="1" applyAlignment="1">
      <alignment horizontal="center" vertical="center"/>
    </xf>
    <xf numFmtId="0" fontId="7" fillId="0" borderId="1" xfId="0" applyFont="1" applyFill="1" applyBorder="1" applyAlignment="1">
      <alignment vertical="center"/>
    </xf>
    <xf numFmtId="0" fontId="4" fillId="0" borderId="0" xfId="0" applyFont="1" applyFill="1" applyBorder="1" applyAlignment="1">
      <alignment horizontal="left"/>
    </xf>
    <xf numFmtId="0" fontId="4" fillId="0" borderId="0" xfId="0" applyFont="1" applyBorder="1"/>
    <xf numFmtId="0" fontId="0" fillId="0" borderId="0" xfId="0" applyFill="1" applyBorder="1"/>
    <xf numFmtId="0" fontId="4" fillId="0" borderId="0" xfId="0" applyFont="1" applyBorder="1" applyAlignment="1"/>
    <xf numFmtId="0" fontId="4" fillId="0" borderId="0" xfId="0" applyFont="1" applyFill="1" applyBorder="1"/>
    <xf numFmtId="0" fontId="0" fillId="0" borderId="0" xfId="0" applyFont="1" applyBorder="1"/>
    <xf numFmtId="0" fontId="0" fillId="0" borderId="0" xfId="0" applyFont="1" applyAlignment="1">
      <alignment vertical="center"/>
    </xf>
    <xf numFmtId="0" fontId="0" fillId="0" borderId="0" xfId="0" applyFont="1" applyFill="1" applyBorder="1"/>
    <xf numFmtId="0" fontId="3" fillId="0" borderId="5" xfId="0" applyFont="1" applyFill="1" applyBorder="1" applyAlignment="1">
      <alignment vertical="center"/>
    </xf>
    <xf numFmtId="0" fontId="3" fillId="0" borderId="4" xfId="0" applyFont="1" applyFill="1" applyBorder="1" applyAlignment="1">
      <alignment vertical="center"/>
    </xf>
    <xf numFmtId="0" fontId="0" fillId="0" borderId="6" xfId="0" applyFont="1" applyFill="1" applyBorder="1" applyAlignment="1">
      <alignment vertical="center"/>
    </xf>
    <xf numFmtId="0" fontId="0" fillId="0" borderId="5" xfId="0" applyFont="1" applyFill="1" applyBorder="1" applyAlignment="1">
      <alignment vertical="center"/>
    </xf>
    <xf numFmtId="0" fontId="0" fillId="0" borderId="6" xfId="0" applyFont="1" applyFill="1" applyBorder="1" applyAlignment="1">
      <alignment horizontal="center" vertical="center"/>
    </xf>
    <xf numFmtId="0" fontId="3" fillId="0" borderId="3" xfId="0" applyFont="1" applyFill="1" applyBorder="1" applyAlignment="1">
      <alignment vertical="center"/>
    </xf>
    <xf numFmtId="0" fontId="3" fillId="0" borderId="2" xfId="0" applyFont="1" applyFill="1" applyBorder="1" applyAlignment="1">
      <alignment vertical="center"/>
    </xf>
    <xf numFmtId="0" fontId="3" fillId="0" borderId="2" xfId="0" applyFont="1" applyFill="1" applyBorder="1" applyAlignment="1">
      <alignment horizontal="center" vertical="center"/>
    </xf>
    <xf numFmtId="0" fontId="0" fillId="0" borderId="0" xfId="0" applyFont="1" applyFill="1" applyBorder="1" applyAlignment="1"/>
    <xf numFmtId="0" fontId="70" fillId="0" borderId="0" xfId="196" applyFont="1" applyFill="1" applyBorder="1"/>
    <xf numFmtId="0" fontId="3" fillId="0" borderId="0" xfId="0" applyFont="1" applyFill="1" applyBorder="1" applyAlignment="1">
      <alignment vertical="center"/>
    </xf>
    <xf numFmtId="0" fontId="0" fillId="0" borderId="0" xfId="0" applyFont="1" applyFill="1" applyBorder="1" applyAlignment="1">
      <alignment horizontal="left" vertical="center"/>
    </xf>
    <xf numFmtId="0" fontId="0" fillId="0" borderId="0" xfId="0" applyFill="1" applyBorder="1" applyAlignment="1">
      <alignment horizontal="left" vertical="center"/>
    </xf>
    <xf numFmtId="0" fontId="3" fillId="0" borderId="0" xfId="0" applyFont="1" applyFill="1" applyBorder="1" applyAlignment="1">
      <alignment horizontal="left" vertical="center"/>
    </xf>
    <xf numFmtId="0" fontId="0" fillId="0" borderId="4" xfId="0" applyFill="1" applyBorder="1"/>
    <xf numFmtId="0" fontId="3" fillId="0" borderId="4" xfId="0" applyFont="1" applyFill="1" applyBorder="1" applyAlignment="1">
      <alignment horizontal="left" vertical="center"/>
    </xf>
    <xf numFmtId="165" fontId="0" fillId="0" borderId="0" xfId="778" applyFont="1" applyFill="1" applyBorder="1"/>
    <xf numFmtId="0" fontId="0" fillId="0" borderId="4" xfId="0" applyFont="1" applyFill="1" applyBorder="1" applyAlignment="1">
      <alignment vertical="center"/>
    </xf>
    <xf numFmtId="0" fontId="3" fillId="0" borderId="0" xfId="0" applyFont="1" applyFill="1" applyBorder="1" applyAlignment="1">
      <alignment horizontal="right" wrapText="1"/>
    </xf>
    <xf numFmtId="0" fontId="8" fillId="0" borderId="4" xfId="0" applyFont="1" applyBorder="1" applyAlignment="1">
      <alignment vertical="center"/>
    </xf>
    <xf numFmtId="0" fontId="0" fillId="0" borderId="0" xfId="0" applyFont="1" applyFill="1" applyBorder="1" applyAlignment="1">
      <alignment wrapText="1"/>
    </xf>
    <xf numFmtId="0" fontId="0" fillId="0" borderId="9" xfId="0" applyBorder="1" applyAlignment="1">
      <alignment horizontal="left" indent="2"/>
    </xf>
    <xf numFmtId="0" fontId="4" fillId="0" borderId="9" xfId="0" applyFont="1" applyBorder="1" applyAlignment="1">
      <alignment horizontal="left" indent="2"/>
    </xf>
    <xf numFmtId="0" fontId="0" fillId="0" borderId="0" xfId="0" applyFont="1" applyFill="1" applyBorder="1" applyAlignment="1">
      <alignment vertical="center"/>
    </xf>
    <xf numFmtId="0" fontId="0" fillId="0" borderId="0" xfId="0" applyFont="1" applyFill="1"/>
    <xf numFmtId="0" fontId="0" fillId="0" borderId="0" xfId="0" applyFont="1"/>
    <xf numFmtId="0" fontId="0" fillId="0" borderId="0" xfId="0" applyFont="1" applyFill="1" applyBorder="1" applyAlignment="1">
      <alignment horizontal="center"/>
    </xf>
    <xf numFmtId="0" fontId="5" fillId="0" borderId="0" xfId="0" applyFont="1" applyFill="1" applyBorder="1"/>
    <xf numFmtId="0" fontId="0" fillId="39" borderId="51" xfId="0" applyFont="1" applyFill="1" applyBorder="1" applyAlignment="1">
      <alignment vertical="center"/>
    </xf>
    <xf numFmtId="0" fontId="0" fillId="0" borderId="0" xfId="0" applyFont="1" applyFill="1" applyAlignment="1">
      <alignment vertical="center"/>
    </xf>
    <xf numFmtId="0" fontId="0" fillId="0" borderId="6" xfId="0" applyFont="1" applyBorder="1" applyAlignment="1">
      <alignment horizontal="center" vertical="center"/>
    </xf>
    <xf numFmtId="0" fontId="0" fillId="0" borderId="0" xfId="0" applyFont="1" applyFill="1" applyAlignment="1">
      <alignment horizontal="center" vertical="center"/>
    </xf>
    <xf numFmtId="0" fontId="0" fillId="0" borderId="0" xfId="0" applyFont="1" applyBorder="1" applyAlignment="1">
      <alignment horizontal="center" vertical="center"/>
    </xf>
    <xf numFmtId="0" fontId="3" fillId="0" borderId="6" xfId="0" applyFont="1" applyBorder="1" applyAlignment="1">
      <alignment horizontal="center" vertical="center"/>
    </xf>
    <xf numFmtId="0" fontId="4" fillId="0" borderId="0" xfId="0" applyFont="1" applyFill="1" applyBorder="1" applyAlignment="1">
      <alignment horizontal="left" vertical="center"/>
    </xf>
    <xf numFmtId="0" fontId="0" fillId="0" borderId="0" xfId="0" applyFont="1" applyFill="1" applyBorder="1" applyAlignment="1">
      <alignment horizontal="center" vertical="center"/>
    </xf>
    <xf numFmtId="0" fontId="71" fillId="0" borderId="0" xfId="0" applyFont="1" applyFill="1" applyAlignment="1">
      <alignment vertical="center"/>
    </xf>
    <xf numFmtId="0" fontId="71" fillId="0" borderId="0" xfId="0" applyFont="1" applyFill="1" applyAlignment="1">
      <alignment horizontal="center" vertical="center"/>
    </xf>
    <xf numFmtId="218" fontId="0" fillId="0" borderId="0" xfId="0" applyNumberFormat="1" applyFont="1" applyFill="1" applyBorder="1" applyAlignment="1">
      <alignment vertical="center"/>
    </xf>
    <xf numFmtId="219" fontId="71" fillId="0" borderId="0" xfId="778" applyNumberFormat="1" applyFont="1" applyFill="1" applyAlignment="1">
      <alignment vertical="center"/>
    </xf>
    <xf numFmtId="165" fontId="0" fillId="0" borderId="0" xfId="778" applyFont="1" applyAlignment="1">
      <alignment vertical="center"/>
    </xf>
    <xf numFmtId="165" fontId="0" fillId="0" borderId="0" xfId="778" applyFont="1"/>
    <xf numFmtId="165" fontId="0" fillId="0" borderId="0" xfId="778" applyFont="1" applyFill="1"/>
    <xf numFmtId="165" fontId="0" fillId="39" borderId="51" xfId="778" applyFont="1" applyFill="1" applyBorder="1" applyAlignment="1">
      <alignment vertical="center"/>
    </xf>
    <xf numFmtId="165" fontId="0" fillId="0" borderId="0" xfId="778" applyFont="1" applyFill="1" applyBorder="1" applyAlignment="1">
      <alignment vertical="center"/>
    </xf>
    <xf numFmtId="165" fontId="0" fillId="0" borderId="4" xfId="778" applyFont="1" applyFill="1" applyBorder="1" applyAlignment="1">
      <alignment vertical="center"/>
    </xf>
    <xf numFmtId="165" fontId="3" fillId="0" borderId="4" xfId="778" applyFont="1" applyFill="1" applyBorder="1" applyAlignment="1">
      <alignment vertical="center"/>
    </xf>
    <xf numFmtId="165" fontId="4" fillId="0" borderId="0" xfId="778" applyFont="1" applyBorder="1"/>
    <xf numFmtId="165" fontId="0" fillId="0" borderId="0" xfId="778" applyNumberFormat="1" applyFont="1" applyFill="1" applyAlignment="1">
      <alignment vertical="center"/>
    </xf>
    <xf numFmtId="165" fontId="0" fillId="0" borderId="0" xfId="778" quotePrefix="1" applyNumberFormat="1" applyFont="1" applyFill="1" applyAlignment="1">
      <alignment vertical="center"/>
    </xf>
    <xf numFmtId="165" fontId="3" fillId="0" borderId="1" xfId="778" applyNumberFormat="1" applyFont="1" applyFill="1" applyBorder="1" applyAlignment="1">
      <alignment vertical="center"/>
    </xf>
    <xf numFmtId="0" fontId="3" fillId="0" borderId="6" xfId="0" applyFont="1" applyFill="1" applyBorder="1" applyAlignment="1">
      <alignment horizontal="center" vertical="center"/>
    </xf>
    <xf numFmtId="165" fontId="0" fillId="0" borderId="0" xfId="778" applyFont="1" applyFill="1" applyAlignment="1">
      <alignment vertical="center"/>
    </xf>
    <xf numFmtId="0" fontId="4" fillId="0" borderId="5" xfId="0" applyFont="1" applyFill="1" applyBorder="1" applyAlignment="1">
      <alignment vertical="center"/>
    </xf>
    <xf numFmtId="165" fontId="3" fillId="0" borderId="4" xfId="778" applyNumberFormat="1" applyFont="1" applyFill="1" applyBorder="1" applyAlignment="1">
      <alignment vertical="center"/>
    </xf>
    <xf numFmtId="168" fontId="0" fillId="0" borderId="0" xfId="0" applyNumberFormat="1" applyFont="1" applyFill="1" applyAlignment="1">
      <alignment vertical="center"/>
    </xf>
    <xf numFmtId="0" fontId="73" fillId="0" borderId="0" xfId="0" applyFont="1" applyFill="1" applyBorder="1" applyAlignment="1">
      <alignment vertical="top" wrapText="1"/>
    </xf>
    <xf numFmtId="165" fontId="0" fillId="0" borderId="0" xfId="778" applyNumberFormat="1" applyFont="1" applyFill="1" applyBorder="1" applyAlignment="1">
      <alignment vertical="center"/>
    </xf>
    <xf numFmtId="0" fontId="7" fillId="0" borderId="2" xfId="0" applyFont="1" applyFill="1" applyBorder="1" applyAlignment="1">
      <alignment vertical="center"/>
    </xf>
    <xf numFmtId="0" fontId="3" fillId="0" borderId="64" xfId="0" applyFont="1" applyFill="1" applyBorder="1" applyAlignment="1">
      <alignment horizontal="center" vertical="center"/>
    </xf>
    <xf numFmtId="0" fontId="3" fillId="0" borderId="65" xfId="0" applyFont="1" applyFill="1" applyBorder="1" applyAlignment="1">
      <alignment horizontal="center" vertical="center"/>
    </xf>
    <xf numFmtId="0" fontId="0" fillId="0" borderId="7" xfId="0" applyFont="1" applyFill="1" applyBorder="1"/>
    <xf numFmtId="0" fontId="3" fillId="0" borderId="6" xfId="0" applyFont="1" applyFill="1" applyBorder="1" applyAlignment="1">
      <alignment vertical="center"/>
    </xf>
    <xf numFmtId="0" fontId="6" fillId="0" borderId="0" xfId="0" applyFont="1" applyFill="1" applyBorder="1" applyAlignment="1">
      <alignment vertical="center"/>
    </xf>
    <xf numFmtId="0" fontId="0" fillId="0" borderId="0" xfId="0" quotePrefix="1" applyFont="1" applyFill="1"/>
    <xf numFmtId="0" fontId="0" fillId="0" borderId="0" xfId="0" applyFont="1" applyBorder="1" applyAlignment="1">
      <alignment vertical="center"/>
    </xf>
    <xf numFmtId="0" fontId="73" fillId="0" borderId="0" xfId="0" applyFont="1" applyFill="1" applyBorder="1" applyAlignment="1">
      <alignment vertical="center" wrapText="1"/>
    </xf>
    <xf numFmtId="0" fontId="69" fillId="0" borderId="0" xfId="170" applyFont="1" applyFill="1" applyBorder="1" applyAlignment="1">
      <alignment vertical="center"/>
    </xf>
    <xf numFmtId="0" fontId="70" fillId="0" borderId="0" xfId="196" applyFont="1" applyFill="1" applyBorder="1" applyAlignment="1">
      <alignment vertical="center"/>
    </xf>
    <xf numFmtId="0" fontId="74" fillId="0" borderId="0" xfId="0" applyFont="1" applyFill="1" applyBorder="1" applyAlignment="1">
      <alignment horizontal="left"/>
    </xf>
    <xf numFmtId="165" fontId="3" fillId="0" borderId="0" xfId="778" applyFont="1" applyFill="1" applyBorder="1" applyAlignment="1">
      <alignment vertical="center"/>
    </xf>
    <xf numFmtId="0" fontId="7" fillId="0" borderId="5" xfId="0" applyFont="1" applyFill="1" applyBorder="1" applyAlignment="1">
      <alignment vertical="center"/>
    </xf>
    <xf numFmtId="0" fontId="3" fillId="0" borderId="7" xfId="0" applyFont="1" applyFill="1" applyBorder="1"/>
    <xf numFmtId="10" fontId="4" fillId="0" borderId="0" xfId="0" applyNumberFormat="1" applyFont="1" applyFill="1" applyBorder="1" applyAlignment="1">
      <alignment vertical="center"/>
    </xf>
    <xf numFmtId="0" fontId="76" fillId="42" borderId="0" xfId="0" applyFont="1" applyFill="1" applyBorder="1" applyAlignment="1">
      <alignment vertical="center"/>
    </xf>
    <xf numFmtId="0" fontId="0" fillId="42" borderId="0" xfId="0" applyFont="1" applyFill="1" applyBorder="1" applyAlignment="1">
      <alignment vertical="center"/>
    </xf>
    <xf numFmtId="165" fontId="0" fillId="42" borderId="0" xfId="778" applyFont="1" applyFill="1" applyBorder="1" applyAlignment="1">
      <alignment vertical="center"/>
    </xf>
    <xf numFmtId="0" fontId="0" fillId="42" borderId="0" xfId="0" applyFont="1" applyFill="1"/>
    <xf numFmtId="0" fontId="0" fillId="42" borderId="0" xfId="0" applyFont="1" applyFill="1" applyBorder="1"/>
    <xf numFmtId="0" fontId="73" fillId="42" borderId="0" xfId="0" applyFont="1" applyFill="1" applyBorder="1" applyAlignment="1">
      <alignment vertical="top" wrapText="1"/>
    </xf>
    <xf numFmtId="0" fontId="5" fillId="42" borderId="0" xfId="0" applyFont="1" applyFill="1" applyBorder="1" applyAlignment="1">
      <alignment vertical="center"/>
    </xf>
    <xf numFmtId="0" fontId="0" fillId="42" borderId="0" xfId="0" applyFont="1" applyFill="1" applyAlignment="1">
      <alignment vertical="center"/>
    </xf>
    <xf numFmtId="0" fontId="3" fillId="42" borderId="0" xfId="0" applyFont="1" applyFill="1" applyBorder="1" applyAlignment="1">
      <alignment vertical="center"/>
    </xf>
    <xf numFmtId="0" fontId="70" fillId="42" borderId="0" xfId="196" applyFont="1" applyFill="1" applyBorder="1" applyAlignment="1">
      <alignment vertical="center"/>
    </xf>
    <xf numFmtId="165" fontId="0" fillId="42" borderId="0" xfId="778" applyFont="1" applyFill="1" applyAlignment="1">
      <alignment vertical="center"/>
    </xf>
    <xf numFmtId="0" fontId="73" fillId="42" borderId="0" xfId="0" applyFont="1" applyFill="1" applyBorder="1" applyAlignment="1">
      <alignment vertical="center" wrapText="1"/>
    </xf>
    <xf numFmtId="0" fontId="7" fillId="0" borderId="60" xfId="0" applyFont="1" applyFill="1" applyBorder="1" applyAlignment="1">
      <alignment horizontal="left"/>
    </xf>
    <xf numFmtId="0" fontId="3" fillId="0" borderId="60" xfId="0" applyFont="1" applyFill="1" applyBorder="1"/>
    <xf numFmtId="0" fontId="0" fillId="0" borderId="7" xfId="0" applyFont="1" applyBorder="1" applyAlignment="1">
      <alignment horizontal="left" indent="1"/>
    </xf>
    <xf numFmtId="0" fontId="0" fillId="41" borderId="7" xfId="0" applyFont="1" applyFill="1" applyBorder="1"/>
    <xf numFmtId="0" fontId="7" fillId="0" borderId="59" xfId="0" applyFont="1" applyFill="1" applyBorder="1" applyAlignment="1">
      <alignment horizontal="left"/>
    </xf>
    <xf numFmtId="0" fontId="3" fillId="40" borderId="60" xfId="0" applyFont="1" applyFill="1" applyBorder="1" applyAlignment="1">
      <alignment vertical="center"/>
    </xf>
    <xf numFmtId="0" fontId="0" fillId="40" borderId="54" xfId="0" applyFont="1" applyFill="1" applyBorder="1" applyAlignment="1">
      <alignment vertical="center"/>
    </xf>
    <xf numFmtId="0" fontId="0" fillId="40" borderId="61" xfId="0" applyFont="1" applyFill="1" applyBorder="1" applyAlignment="1">
      <alignment vertical="center"/>
    </xf>
    <xf numFmtId="0" fontId="3" fillId="43" borderId="60" xfId="0" applyFont="1" applyFill="1" applyBorder="1" applyAlignment="1">
      <alignment vertical="center"/>
    </xf>
    <xf numFmtId="0" fontId="0" fillId="43" borderId="54" xfId="0" applyFont="1" applyFill="1" applyBorder="1" applyAlignment="1">
      <alignment vertical="center"/>
    </xf>
    <xf numFmtId="0" fontId="0" fillId="43" borderId="61" xfId="0" applyFont="1" applyFill="1" applyBorder="1" applyAlignment="1">
      <alignment vertical="center"/>
    </xf>
    <xf numFmtId="0" fontId="3" fillId="41" borderId="60" xfId="0" applyFont="1" applyFill="1" applyBorder="1" applyAlignment="1">
      <alignment vertical="center"/>
    </xf>
    <xf numFmtId="0" fontId="0" fillId="41" borderId="54" xfId="0" applyFont="1" applyFill="1" applyBorder="1" applyAlignment="1">
      <alignment vertical="center"/>
    </xf>
    <xf numFmtId="0" fontId="0" fillId="41" borderId="61" xfId="0" applyFont="1" applyFill="1" applyBorder="1" applyAlignment="1">
      <alignment vertical="center"/>
    </xf>
    <xf numFmtId="0" fontId="3" fillId="0" borderId="7" xfId="0" applyFont="1" applyBorder="1" applyAlignment="1">
      <alignment horizontal="left"/>
    </xf>
    <xf numFmtId="0" fontId="75" fillId="40" borderId="60" xfId="0" applyFont="1" applyFill="1" applyBorder="1" applyAlignment="1">
      <alignment horizontal="right"/>
    </xf>
    <xf numFmtId="0" fontId="75" fillId="40" borderId="54" xfId="0" applyFont="1" applyFill="1" applyBorder="1" applyAlignment="1">
      <alignment horizontal="right"/>
    </xf>
    <xf numFmtId="0" fontId="3" fillId="0" borderId="5" xfId="0" applyFont="1" applyBorder="1" applyAlignment="1">
      <alignment vertical="center"/>
    </xf>
    <xf numFmtId="0" fontId="77" fillId="44" borderId="68" xfId="0" applyFont="1" applyFill="1" applyBorder="1" applyAlignment="1">
      <alignment vertical="center"/>
    </xf>
    <xf numFmtId="0" fontId="77" fillId="44" borderId="70" xfId="0" applyFont="1" applyFill="1" applyBorder="1" applyAlignment="1">
      <alignment vertical="center"/>
    </xf>
    <xf numFmtId="0" fontId="77" fillId="44" borderId="72" xfId="0" applyFont="1" applyFill="1" applyBorder="1" applyAlignment="1">
      <alignment vertical="center"/>
    </xf>
    <xf numFmtId="0" fontId="78" fillId="39" borderId="50" xfId="0" applyFont="1" applyFill="1" applyBorder="1" applyAlignment="1">
      <alignment vertical="center"/>
    </xf>
    <xf numFmtId="0" fontId="78" fillId="42" borderId="0" xfId="0" applyFont="1" applyFill="1" applyBorder="1" applyAlignment="1">
      <alignment vertical="center"/>
    </xf>
    <xf numFmtId="0" fontId="3" fillId="0" borderId="0" xfId="0" applyFont="1" applyBorder="1" applyAlignment="1">
      <alignment horizontal="left"/>
    </xf>
    <xf numFmtId="0" fontId="51" fillId="42" borderId="53" xfId="0" applyNumberFormat="1" applyFont="1" applyFill="1" applyBorder="1" applyAlignment="1">
      <alignment horizontal="right"/>
    </xf>
    <xf numFmtId="0" fontId="51" fillId="42" borderId="54" xfId="170" applyFont="1" applyFill="1" applyBorder="1" applyAlignment="1">
      <alignment horizontal="right"/>
    </xf>
    <xf numFmtId="0" fontId="51" fillId="42" borderId="54" xfId="196" applyFont="1" applyFill="1" applyBorder="1" applyAlignment="1">
      <alignment horizontal="right"/>
    </xf>
    <xf numFmtId="165" fontId="7" fillId="42" borderId="53" xfId="778" applyFont="1" applyFill="1" applyBorder="1" applyAlignment="1">
      <alignment horizontal="right" vertical="center"/>
    </xf>
    <xf numFmtId="0" fontId="3" fillId="42" borderId="74" xfId="0" applyFont="1" applyFill="1" applyBorder="1" applyAlignment="1">
      <alignment horizontal="center" vertical="center"/>
    </xf>
    <xf numFmtId="0" fontId="77" fillId="42" borderId="0" xfId="0" applyFont="1" applyFill="1" applyBorder="1" applyAlignment="1">
      <alignment vertical="center"/>
    </xf>
    <xf numFmtId="0" fontId="3" fillId="42" borderId="0" xfId="0" applyFont="1" applyFill="1" applyBorder="1" applyAlignment="1">
      <alignment horizontal="center" vertical="center"/>
    </xf>
    <xf numFmtId="0" fontId="0" fillId="0" borderId="54" xfId="0" applyFill="1" applyBorder="1"/>
    <xf numFmtId="0" fontId="0" fillId="0" borderId="51" xfId="0" applyFill="1" applyBorder="1" applyAlignment="1">
      <alignment horizontal="left" indent="3"/>
    </xf>
    <xf numFmtId="0" fontId="0" fillId="0" borderId="75" xfId="0" applyFill="1" applyBorder="1"/>
    <xf numFmtId="0" fontId="9" fillId="0" borderId="0" xfId="0" applyFont="1" applyFill="1" applyBorder="1" applyAlignment="1">
      <alignment horizontal="left" vertical="center"/>
    </xf>
    <xf numFmtId="0" fontId="0" fillId="42" borderId="0" xfId="0" applyFill="1" applyBorder="1" applyAlignment="1">
      <alignment horizontal="left" vertical="center"/>
    </xf>
    <xf numFmtId="0" fontId="0" fillId="42" borderId="0" xfId="0" applyFill="1" applyBorder="1"/>
    <xf numFmtId="0" fontId="0" fillId="42" borderId="0" xfId="0" applyFill="1" applyBorder="1" applyAlignment="1">
      <alignment wrapText="1"/>
    </xf>
    <xf numFmtId="0" fontId="4" fillId="0" borderId="0" xfId="0" applyFont="1" applyFill="1" applyBorder="1" applyAlignment="1">
      <alignment vertical="center"/>
    </xf>
    <xf numFmtId="219" fontId="3" fillId="41" borderId="4" xfId="778" applyNumberFormat="1" applyFont="1" applyFill="1" applyBorder="1" applyAlignment="1">
      <alignment vertical="center"/>
    </xf>
    <xf numFmtId="165" fontId="3" fillId="40" borderId="7" xfId="778" applyNumberFormat="1" applyFont="1" applyFill="1" applyBorder="1" applyAlignment="1">
      <alignment vertical="center"/>
    </xf>
    <xf numFmtId="165" fontId="3" fillId="40" borderId="5" xfId="778" applyNumberFormat="1" applyFont="1" applyFill="1" applyBorder="1" applyAlignment="1">
      <alignment vertical="center"/>
    </xf>
    <xf numFmtId="165" fontId="3" fillId="40" borderId="4" xfId="778" applyNumberFormat="1" applyFont="1" applyFill="1" applyBorder="1" applyAlignment="1">
      <alignment vertical="center"/>
    </xf>
    <xf numFmtId="165" fontId="0" fillId="0" borderId="0" xfId="778" applyFont="1" applyBorder="1"/>
    <xf numFmtId="0" fontId="3" fillId="0" borderId="76" xfId="0" applyFont="1" applyFill="1" applyBorder="1" applyAlignment="1">
      <alignment horizontal="left" vertical="center"/>
    </xf>
    <xf numFmtId="0" fontId="3" fillId="0" borderId="77" xfId="0" applyFont="1" applyFill="1" applyBorder="1" applyAlignment="1">
      <alignment horizontal="center" vertical="center"/>
    </xf>
    <xf numFmtId="0" fontId="72" fillId="0" borderId="81" xfId="0" applyFont="1" applyFill="1" applyBorder="1" applyAlignment="1">
      <alignment horizontal="left" vertical="center"/>
    </xf>
    <xf numFmtId="0" fontId="72" fillId="0" borderId="83" xfId="0" applyFont="1" applyFill="1" applyBorder="1" applyAlignment="1">
      <alignment horizontal="left" vertical="center"/>
    </xf>
    <xf numFmtId="0" fontId="3" fillId="0" borderId="77" xfId="0" applyFont="1" applyFill="1" applyBorder="1" applyAlignment="1">
      <alignment horizontal="center"/>
    </xf>
    <xf numFmtId="0" fontId="72" fillId="0" borderId="82" xfId="0" applyFont="1" applyFill="1" applyBorder="1" applyAlignment="1">
      <alignment horizontal="left" vertical="center"/>
    </xf>
    <xf numFmtId="0" fontId="0" fillId="0" borderId="81" xfId="0" applyFont="1" applyFill="1" applyBorder="1" applyAlignment="1">
      <alignment horizontal="left" vertical="center"/>
    </xf>
    <xf numFmtId="0" fontId="3" fillId="0" borderId="85" xfId="0" applyFont="1" applyFill="1" applyBorder="1" applyAlignment="1">
      <alignment horizontal="left" vertical="center"/>
    </xf>
    <xf numFmtId="0" fontId="72" fillId="0" borderId="86" xfId="0" applyFont="1" applyFill="1" applyBorder="1" applyAlignment="1">
      <alignment horizontal="left" vertical="center"/>
    </xf>
    <xf numFmtId="0" fontId="0" fillId="41" borderId="82" xfId="0" applyFont="1" applyFill="1" applyBorder="1" applyAlignment="1">
      <alignment horizontal="left" vertical="center" wrapText="1"/>
    </xf>
    <xf numFmtId="0" fontId="0" fillId="41" borderId="84" xfId="0" applyFont="1" applyFill="1" applyBorder="1" applyAlignment="1">
      <alignment horizontal="left" vertical="center" wrapText="1"/>
    </xf>
    <xf numFmtId="0" fontId="0" fillId="42" borderId="0" xfId="0" applyFont="1" applyFill="1" applyBorder="1" applyAlignment="1">
      <alignment horizontal="center" vertical="center"/>
    </xf>
    <xf numFmtId="218" fontId="0" fillId="42" borderId="0" xfId="0" applyNumberFormat="1" applyFont="1" applyFill="1" applyBorder="1" applyAlignment="1">
      <alignment vertical="center"/>
    </xf>
    <xf numFmtId="0" fontId="69" fillId="42" borderId="0" xfId="170" applyFont="1" applyFill="1" applyBorder="1" applyAlignment="1">
      <alignment vertical="center"/>
    </xf>
    <xf numFmtId="0" fontId="0" fillId="42" borderId="51" xfId="0" applyFont="1" applyFill="1" applyBorder="1" applyAlignment="1">
      <alignment vertical="center"/>
    </xf>
    <xf numFmtId="165" fontId="0" fillId="42" borderId="51" xfId="778" applyFont="1" applyFill="1" applyBorder="1" applyAlignment="1">
      <alignment vertical="center"/>
    </xf>
    <xf numFmtId="0" fontId="0" fillId="42" borderId="0" xfId="0" applyFill="1"/>
    <xf numFmtId="0" fontId="0" fillId="42" borderId="0" xfId="0" quotePrefix="1" applyFill="1" applyBorder="1" applyAlignment="1">
      <alignment horizontal="left" vertical="center" indent="2"/>
    </xf>
    <xf numFmtId="0" fontId="0" fillId="42" borderId="0" xfId="0" applyFill="1" applyBorder="1" applyAlignment="1">
      <alignment horizontal="left" vertical="center" indent="3"/>
    </xf>
    <xf numFmtId="0" fontId="0" fillId="42" borderId="0" xfId="0" applyFill="1" applyBorder="1" applyAlignment="1">
      <alignment horizontal="center" vertical="center"/>
    </xf>
    <xf numFmtId="0" fontId="3" fillId="42" borderId="76" xfId="0" applyFont="1" applyFill="1" applyBorder="1" applyAlignment="1">
      <alignment horizontal="left" vertical="center"/>
    </xf>
    <xf numFmtId="0" fontId="3" fillId="42" borderId="87" xfId="0" applyFont="1" applyFill="1" applyBorder="1" applyAlignment="1">
      <alignment horizontal="left" vertical="center"/>
    </xf>
    <xf numFmtId="0" fontId="3" fillId="42" borderId="0" xfId="0" applyFont="1" applyFill="1" applyBorder="1" applyAlignment="1">
      <alignment horizontal="left" vertical="center"/>
    </xf>
    <xf numFmtId="219" fontId="0" fillId="42" borderId="0" xfId="0" applyNumberFormat="1" applyFill="1" applyBorder="1" applyAlignment="1">
      <alignment wrapText="1"/>
    </xf>
    <xf numFmtId="0" fontId="3" fillId="42" borderId="89" xfId="0" applyFont="1" applyFill="1" applyBorder="1" applyAlignment="1">
      <alignment horizontal="center" vertical="center"/>
    </xf>
    <xf numFmtId="0" fontId="3" fillId="42" borderId="90" xfId="0" applyFont="1" applyFill="1" applyBorder="1" applyAlignment="1">
      <alignment horizontal="center" vertical="center"/>
    </xf>
    <xf numFmtId="0" fontId="0" fillId="42" borderId="0" xfId="0" applyFont="1" applyFill="1" applyBorder="1" applyAlignment="1">
      <alignment horizontal="left" vertical="center"/>
    </xf>
    <xf numFmtId="0" fontId="0" fillId="42" borderId="0" xfId="0" applyFont="1" applyFill="1" applyBorder="1" applyAlignment="1">
      <alignment horizontal="left"/>
    </xf>
    <xf numFmtId="0" fontId="0" fillId="42" borderId="0" xfId="0" applyFont="1" applyFill="1" applyBorder="1" applyAlignment="1">
      <alignment horizontal="center"/>
    </xf>
    <xf numFmtId="0" fontId="0" fillId="42" borderId="79" xfId="0" applyFont="1" applyFill="1" applyBorder="1" applyAlignment="1">
      <alignment horizontal="left" vertical="center"/>
    </xf>
    <xf numFmtId="219" fontId="3" fillId="42" borderId="0" xfId="778" applyNumberFormat="1" applyFont="1" applyFill="1" applyBorder="1" applyAlignment="1">
      <alignment horizontal="center" vertical="center"/>
    </xf>
    <xf numFmtId="0" fontId="0" fillId="42" borderId="80" xfId="0" applyFont="1" applyFill="1" applyBorder="1" applyAlignment="1">
      <alignment horizontal="left"/>
    </xf>
    <xf numFmtId="0" fontId="0" fillId="42" borderId="79" xfId="0" applyFont="1" applyFill="1" applyBorder="1"/>
    <xf numFmtId="0" fontId="3" fillId="42" borderId="79" xfId="0" applyFont="1" applyFill="1" applyBorder="1" applyAlignment="1">
      <alignment horizontal="left" vertical="center"/>
    </xf>
    <xf numFmtId="0" fontId="3" fillId="42" borderId="0" xfId="0" applyFont="1" applyFill="1" applyBorder="1" applyAlignment="1">
      <alignment horizontal="center"/>
    </xf>
    <xf numFmtId="0" fontId="3" fillId="42" borderId="80" xfId="0" applyFont="1" applyFill="1" applyBorder="1" applyAlignment="1">
      <alignment horizontal="left"/>
    </xf>
    <xf numFmtId="165" fontId="0" fillId="42" borderId="0" xfId="778" applyFont="1" applyFill="1"/>
    <xf numFmtId="0" fontId="3" fillId="42" borderId="0" xfId="0" applyFont="1" applyFill="1" applyAlignment="1">
      <alignment horizontal="right" vertical="center"/>
    </xf>
    <xf numFmtId="0" fontId="0" fillId="42" borderId="0" xfId="0" applyFill="1" applyAlignment="1">
      <alignment horizontal="left"/>
    </xf>
    <xf numFmtId="0" fontId="0" fillId="42" borderId="0" xfId="0" applyFill="1" applyAlignment="1">
      <alignment horizontal="left" vertical="center"/>
    </xf>
    <xf numFmtId="0" fontId="0" fillId="42" borderId="91" xfId="0" applyFill="1" applyBorder="1" applyAlignment="1">
      <alignment horizontal="left" vertical="center"/>
    </xf>
    <xf numFmtId="0" fontId="0" fillId="0" borderId="8" xfId="0" applyFont="1" applyFill="1" applyBorder="1" applyAlignment="1">
      <alignment horizontal="center" vertical="center"/>
    </xf>
    <xf numFmtId="0" fontId="0" fillId="0" borderId="4" xfId="0" applyFont="1" applyFill="1" applyBorder="1" applyAlignment="1">
      <alignment horizontal="center" vertical="center"/>
    </xf>
    <xf numFmtId="0" fontId="3" fillId="0" borderId="93" xfId="0" applyFont="1" applyFill="1" applyBorder="1" applyAlignment="1">
      <alignment vertical="center"/>
    </xf>
    <xf numFmtId="0" fontId="0" fillId="42" borderId="92" xfId="0" applyFont="1" applyFill="1" applyBorder="1" applyAlignment="1">
      <alignment vertical="center"/>
    </xf>
    <xf numFmtId="49" fontId="51" fillId="42" borderId="54" xfId="0" applyNumberFormat="1" applyFont="1" applyFill="1" applyBorder="1" applyAlignment="1">
      <alignment horizontal="right"/>
    </xf>
    <xf numFmtId="0" fontId="8" fillId="0" borderId="4" xfId="0" applyNumberFormat="1" applyFont="1" applyBorder="1" applyAlignment="1">
      <alignment vertical="center"/>
    </xf>
    <xf numFmtId="0" fontId="3" fillId="40" borderId="0" xfId="0" applyNumberFormat="1" applyFont="1" applyFill="1" applyBorder="1" applyAlignment="1">
      <alignment horizontal="right"/>
    </xf>
    <xf numFmtId="0" fontId="0" fillId="0" borderId="0" xfId="0" applyFill="1" applyBorder="1" applyAlignment="1">
      <alignment horizontal="right" wrapText="1"/>
    </xf>
    <xf numFmtId="0" fontId="78" fillId="39" borderId="50" xfId="0" applyFont="1" applyFill="1" applyBorder="1" applyAlignment="1">
      <alignment horizontal="left" vertical="center"/>
    </xf>
    <xf numFmtId="0" fontId="0" fillId="39" borderId="51" xfId="0" applyFont="1" applyFill="1" applyBorder="1" applyAlignment="1">
      <alignment horizontal="left" vertical="center"/>
    </xf>
    <xf numFmtId="165" fontId="0" fillId="39" borderId="51" xfId="778" applyFont="1" applyFill="1" applyBorder="1" applyAlignment="1">
      <alignment horizontal="left" vertical="center"/>
    </xf>
    <xf numFmtId="0" fontId="3" fillId="0" borderId="78" xfId="0" applyFont="1" applyFill="1" applyBorder="1" applyAlignment="1">
      <alignment horizontal="center" vertical="center"/>
    </xf>
    <xf numFmtId="0" fontId="0" fillId="42" borderId="27" xfId="0" applyFont="1" applyFill="1" applyBorder="1"/>
    <xf numFmtId="0" fontId="3" fillId="0" borderId="78" xfId="0" applyFont="1" applyFill="1" applyBorder="1" applyAlignment="1">
      <alignment horizontal="center"/>
    </xf>
    <xf numFmtId="165" fontId="3" fillId="40" borderId="95" xfId="778" applyFont="1" applyFill="1" applyBorder="1" applyAlignment="1">
      <alignment vertical="center"/>
    </xf>
    <xf numFmtId="0" fontId="72" fillId="42" borderId="0" xfId="0" quotePrefix="1" applyFont="1" applyFill="1" applyBorder="1" applyAlignment="1">
      <alignment vertical="center"/>
    </xf>
    <xf numFmtId="0" fontId="7" fillId="0" borderId="96" xfId="0" applyFont="1" applyFill="1" applyBorder="1" applyAlignment="1">
      <alignment horizontal="left" vertical="center"/>
    </xf>
    <xf numFmtId="0" fontId="0" fillId="41" borderId="97" xfId="0" applyFont="1" applyFill="1" applyBorder="1" applyAlignment="1">
      <alignment vertical="center" wrapText="1"/>
    </xf>
    <xf numFmtId="9" fontId="3" fillId="41" borderId="99" xfId="0" applyNumberFormat="1" applyFont="1" applyFill="1" applyBorder="1" applyAlignment="1">
      <alignment vertical="center"/>
    </xf>
    <xf numFmtId="0" fontId="0" fillId="41" borderId="100" xfId="0" applyFont="1" applyFill="1" applyBorder="1" applyAlignment="1">
      <alignment vertical="center" wrapText="1"/>
    </xf>
    <xf numFmtId="9" fontId="3" fillId="41" borderId="7" xfId="0" applyNumberFormat="1" applyFont="1" applyFill="1" applyBorder="1" applyAlignment="1">
      <alignment vertical="center"/>
    </xf>
    <xf numFmtId="0" fontId="80" fillId="0" borderId="98" xfId="0" applyFont="1" applyFill="1" applyBorder="1" applyAlignment="1">
      <alignment horizontal="left" vertical="center"/>
    </xf>
    <xf numFmtId="0" fontId="81" fillId="42" borderId="0" xfId="0" applyFont="1" applyFill="1" applyBorder="1" applyAlignment="1">
      <alignment vertical="center"/>
    </xf>
    <xf numFmtId="0" fontId="3" fillId="40" borderId="90" xfId="0" applyFont="1" applyFill="1" applyBorder="1" applyAlignment="1">
      <alignment horizontal="right" vertical="center"/>
    </xf>
    <xf numFmtId="171" fontId="3" fillId="40" borderId="7" xfId="1" applyNumberFormat="1" applyFont="1" applyFill="1" applyBorder="1" applyAlignment="1">
      <alignment vertical="center"/>
    </xf>
    <xf numFmtId="0" fontId="3" fillId="41" borderId="7" xfId="0" applyFont="1" applyFill="1" applyBorder="1" applyAlignment="1">
      <alignment vertical="center" wrapText="1"/>
    </xf>
    <xf numFmtId="0" fontId="4" fillId="0" borderId="96" xfId="0" applyFont="1" applyFill="1" applyBorder="1" applyAlignment="1">
      <alignment horizontal="left" vertical="center" indent="2"/>
    </xf>
    <xf numFmtId="0" fontId="4" fillId="0" borderId="96" xfId="0" applyFont="1" applyFill="1" applyBorder="1" applyAlignment="1">
      <alignment horizontal="left" vertical="center" indent="4"/>
    </xf>
    <xf numFmtId="165" fontId="0" fillId="40" borderId="0" xfId="778" applyNumberFormat="1" applyFont="1" applyFill="1" applyBorder="1"/>
    <xf numFmtId="165" fontId="3" fillId="41" borderId="4" xfId="778" applyNumberFormat="1" applyFont="1" applyFill="1" applyBorder="1" applyAlignment="1">
      <alignment vertical="center"/>
    </xf>
    <xf numFmtId="220" fontId="0" fillId="40" borderId="0" xfId="778" applyNumberFormat="1" applyFont="1" applyFill="1" applyBorder="1"/>
    <xf numFmtId="165" fontId="3" fillId="40" borderId="4" xfId="778" applyNumberFormat="1" applyFont="1" applyFill="1" applyBorder="1"/>
    <xf numFmtId="220" fontId="3" fillId="40" borderId="75" xfId="778" applyNumberFormat="1" applyFont="1" applyFill="1" applyBorder="1" applyAlignment="1">
      <alignment vertical="center"/>
    </xf>
    <xf numFmtId="220" fontId="0" fillId="40" borderId="54" xfId="778" applyNumberFormat="1" applyFont="1" applyFill="1" applyBorder="1"/>
    <xf numFmtId="9" fontId="0" fillId="41" borderId="7" xfId="0" applyNumberFormat="1" applyFont="1" applyFill="1" applyBorder="1" applyAlignment="1">
      <alignment horizontal="right"/>
    </xf>
    <xf numFmtId="165" fontId="2" fillId="41" borderId="4" xfId="778" applyNumberFormat="1" applyFont="1" applyFill="1" applyBorder="1" applyAlignment="1">
      <alignment vertical="center"/>
    </xf>
    <xf numFmtId="165" fontId="3" fillId="40" borderId="88" xfId="0" applyNumberFormat="1" applyFont="1" applyFill="1" applyBorder="1" applyAlignment="1">
      <alignment horizontal="center" vertical="center" wrapText="1"/>
    </xf>
    <xf numFmtId="0" fontId="0" fillId="41" borderId="100" xfId="0" applyFont="1" applyFill="1" applyBorder="1" applyAlignment="1">
      <alignment horizontal="center" vertical="center" wrapText="1"/>
    </xf>
    <xf numFmtId="0" fontId="0" fillId="41" borderId="7" xfId="0" applyFont="1" applyFill="1" applyBorder="1" applyAlignment="1">
      <alignment horizontal="center" vertical="center" wrapText="1"/>
    </xf>
    <xf numFmtId="0" fontId="3" fillId="42" borderId="101" xfId="0" applyFont="1" applyFill="1" applyBorder="1" applyAlignment="1">
      <alignment horizontal="left" vertical="center"/>
    </xf>
    <xf numFmtId="0" fontId="0" fillId="41" borderId="99" xfId="0" applyFont="1" applyFill="1" applyBorder="1" applyAlignment="1">
      <alignment horizontal="center" vertical="center" wrapText="1"/>
    </xf>
    <xf numFmtId="2" fontId="3" fillId="40" borderId="51" xfId="778" applyNumberFormat="1" applyFont="1" applyFill="1" applyBorder="1" applyAlignment="1">
      <alignment vertical="center"/>
    </xf>
    <xf numFmtId="2" fontId="3" fillId="40" borderId="4" xfId="778" applyNumberFormat="1" applyFont="1" applyFill="1" applyBorder="1" applyAlignment="1">
      <alignment vertical="center"/>
    </xf>
    <xf numFmtId="2" fontId="3" fillId="41" borderId="94" xfId="778" applyNumberFormat="1" applyFont="1" applyFill="1" applyBorder="1" applyAlignment="1">
      <alignment vertical="center"/>
    </xf>
    <xf numFmtId="2" fontId="3" fillId="41" borderId="4" xfId="778" applyNumberFormat="1" applyFont="1" applyFill="1" applyBorder="1" applyAlignment="1">
      <alignment vertical="center"/>
    </xf>
    <xf numFmtId="2" fontId="3" fillId="42" borderId="1" xfId="778" applyNumberFormat="1" applyFont="1" applyFill="1" applyBorder="1" applyAlignment="1">
      <alignment vertical="center"/>
    </xf>
    <xf numFmtId="2" fontId="3" fillId="40" borderId="7" xfId="778" applyNumberFormat="1" applyFont="1" applyFill="1" applyBorder="1" applyAlignment="1">
      <alignment vertical="center"/>
    </xf>
    <xf numFmtId="2" fontId="0" fillId="0" borderId="0" xfId="778" applyNumberFormat="1" applyFont="1" applyFill="1" applyAlignment="1">
      <alignment vertical="center"/>
    </xf>
    <xf numFmtId="2" fontId="3" fillId="0" borderId="62" xfId="778" applyNumberFormat="1" applyFont="1" applyFill="1" applyBorder="1" applyAlignment="1">
      <alignment vertical="center"/>
    </xf>
    <xf numFmtId="2" fontId="3" fillId="0" borderId="1" xfId="778" applyNumberFormat="1" applyFont="1" applyFill="1" applyBorder="1" applyAlignment="1">
      <alignment vertical="center"/>
    </xf>
    <xf numFmtId="221" fontId="0" fillId="0" borderId="0" xfId="778" applyNumberFormat="1" applyFont="1" applyFill="1" applyAlignment="1">
      <alignment vertical="center"/>
    </xf>
    <xf numFmtId="221" fontId="3" fillId="0" borderId="0" xfId="778" applyNumberFormat="1" applyFont="1" applyFill="1" applyBorder="1" applyAlignment="1">
      <alignment vertical="center"/>
    </xf>
    <xf numFmtId="221" fontId="71" fillId="0" borderId="0" xfId="778" applyNumberFormat="1" applyFont="1" applyFill="1" applyAlignment="1">
      <alignment vertical="center"/>
    </xf>
    <xf numFmtId="221" fontId="3" fillId="0" borderId="1" xfId="778" applyNumberFormat="1" applyFont="1" applyFill="1" applyBorder="1" applyAlignment="1">
      <alignment vertical="center"/>
    </xf>
    <xf numFmtId="221" fontId="0" fillId="39" borderId="51" xfId="778" applyNumberFormat="1" applyFont="1" applyFill="1" applyBorder="1" applyAlignment="1">
      <alignment vertical="center"/>
    </xf>
    <xf numFmtId="221" fontId="0" fillId="0" borderId="0" xfId="778" applyNumberFormat="1" applyFont="1" applyBorder="1" applyAlignment="1">
      <alignment horizontal="center" vertical="center"/>
    </xf>
    <xf numFmtId="0" fontId="4" fillId="0" borderId="0" xfId="0" applyFont="1" applyFill="1"/>
    <xf numFmtId="0" fontId="3" fillId="42" borderId="0" xfId="0" applyFont="1" applyFill="1" applyBorder="1" applyAlignment="1">
      <alignment horizontal="right" vertical="center"/>
    </xf>
    <xf numFmtId="0" fontId="0" fillId="42" borderId="0" xfId="0" applyFont="1" applyFill="1" applyBorder="1" applyAlignment="1">
      <alignment horizontal="right"/>
    </xf>
    <xf numFmtId="171" fontId="4" fillId="40" borderId="7" xfId="0" applyNumberFormat="1" applyFont="1" applyFill="1" applyBorder="1" applyAlignment="1">
      <alignment horizontal="right" vertical="center"/>
    </xf>
    <xf numFmtId="2" fontId="7" fillId="40" borderId="12" xfId="0" applyNumberFormat="1" applyFont="1" applyFill="1" applyBorder="1" applyAlignment="1">
      <alignment vertical="center"/>
    </xf>
    <xf numFmtId="2" fontId="3" fillId="40" borderId="4" xfId="0" applyNumberFormat="1" applyFont="1" applyFill="1" applyBorder="1" applyAlignment="1">
      <alignment vertical="center"/>
    </xf>
    <xf numFmtId="171" fontId="4" fillId="40" borderId="7" xfId="1" applyNumberFormat="1" applyFont="1" applyFill="1" applyBorder="1" applyAlignment="1">
      <alignment vertical="center"/>
    </xf>
    <xf numFmtId="9" fontId="0" fillId="41" borderId="7" xfId="0" applyNumberFormat="1" applyFont="1" applyFill="1" applyBorder="1"/>
    <xf numFmtId="0" fontId="72" fillId="0" borderId="4" xfId="0" applyFont="1" applyFill="1" applyBorder="1" applyAlignment="1">
      <alignment horizontal="left" vertical="center"/>
    </xf>
    <xf numFmtId="0" fontId="4" fillId="47" borderId="55" xfId="0" applyFont="1" applyFill="1" applyBorder="1" applyAlignment="1">
      <alignment horizontal="left" vertical="center"/>
    </xf>
    <xf numFmtId="2" fontId="0" fillId="40" borderId="7" xfId="0" applyNumberFormat="1" applyFont="1" applyFill="1" applyBorder="1" applyAlignment="1">
      <alignment horizontal="right"/>
    </xf>
    <xf numFmtId="2" fontId="3" fillId="40" borderId="7" xfId="0" applyNumberFormat="1" applyFont="1" applyFill="1" applyBorder="1" applyAlignment="1">
      <alignment horizontal="right"/>
    </xf>
    <xf numFmtId="0" fontId="0" fillId="0" borderId="7" xfId="0" applyFont="1" applyBorder="1" applyAlignment="1">
      <alignment horizontal="right" vertical="center"/>
    </xf>
    <xf numFmtId="0" fontId="3" fillId="0" borderId="7" xfId="0" applyFont="1" applyBorder="1" applyAlignment="1">
      <alignment horizontal="right" vertical="center"/>
    </xf>
    <xf numFmtId="0" fontId="3" fillId="42" borderId="7" xfId="0" applyFont="1" applyFill="1" applyBorder="1" applyAlignment="1">
      <alignment horizontal="right" vertical="center"/>
    </xf>
    <xf numFmtId="165" fontId="3" fillId="0" borderId="4" xfId="0" applyNumberFormat="1" applyFont="1" applyFill="1" applyBorder="1" applyAlignment="1">
      <alignment vertical="center"/>
    </xf>
    <xf numFmtId="2" fontId="3" fillId="40" borderId="5" xfId="778" applyNumberFormat="1" applyFont="1" applyFill="1" applyBorder="1" applyAlignment="1">
      <alignment vertical="center"/>
    </xf>
    <xf numFmtId="2" fontId="0" fillId="0" borderId="0" xfId="778" applyNumberFormat="1" applyFont="1" applyFill="1" applyBorder="1" applyAlignment="1">
      <alignment vertical="center"/>
    </xf>
    <xf numFmtId="2" fontId="3" fillId="0" borderId="5" xfId="778" applyNumberFormat="1" applyFont="1" applyFill="1" applyBorder="1" applyAlignment="1">
      <alignment vertical="center"/>
    </xf>
    <xf numFmtId="2" fontId="3" fillId="40" borderId="1" xfId="778" applyNumberFormat="1" applyFont="1" applyFill="1" applyBorder="1" applyAlignment="1">
      <alignment horizontal="right" vertical="center"/>
    </xf>
    <xf numFmtId="2" fontId="3" fillId="40" borderId="1" xfId="778" applyNumberFormat="1" applyFont="1" applyFill="1" applyBorder="1" applyAlignment="1">
      <alignment vertical="center"/>
    </xf>
    <xf numFmtId="2" fontId="3" fillId="0" borderId="63" xfId="778" applyNumberFormat="1" applyFont="1" applyFill="1" applyBorder="1" applyAlignment="1">
      <alignment vertical="center"/>
    </xf>
    <xf numFmtId="165" fontId="0" fillId="41" borderId="7" xfId="0" applyNumberFormat="1" applyFont="1" applyFill="1" applyBorder="1" applyAlignment="1">
      <alignment vertical="center" wrapText="1"/>
    </xf>
    <xf numFmtId="171" fontId="0" fillId="0" borderId="0" xfId="1" applyNumberFormat="1" applyFont="1" applyFill="1" applyBorder="1"/>
    <xf numFmtId="0" fontId="3" fillId="40" borderId="7" xfId="0" applyFont="1" applyFill="1" applyBorder="1" applyAlignment="1">
      <alignment vertical="center"/>
    </xf>
    <xf numFmtId="0" fontId="3" fillId="43" borderId="7" xfId="0" applyFont="1" applyFill="1" applyBorder="1" applyAlignment="1">
      <alignment vertical="center"/>
    </xf>
    <xf numFmtId="0" fontId="3" fillId="41" borderId="7" xfId="0" applyFont="1" applyFill="1" applyBorder="1" applyAlignment="1">
      <alignment vertical="center"/>
    </xf>
    <xf numFmtId="0" fontId="4" fillId="47" borderId="55" xfId="0" applyFont="1" applyFill="1" applyBorder="1" applyAlignment="1">
      <alignment horizontal="left" vertical="center" wrapText="1"/>
    </xf>
    <xf numFmtId="0" fontId="85" fillId="0" borderId="0" xfId="0" applyFont="1" applyFill="1" applyBorder="1" applyAlignment="1">
      <alignment vertical="center"/>
    </xf>
    <xf numFmtId="2" fontId="86" fillId="0" borderId="0" xfId="0" applyNumberFormat="1" applyFont="1" applyFill="1"/>
    <xf numFmtId="2" fontId="6" fillId="0" borderId="0" xfId="0" applyNumberFormat="1" applyFont="1" applyFill="1"/>
    <xf numFmtId="9" fontId="6" fillId="0" borderId="0" xfId="1" applyNumberFormat="1" applyFont="1" applyFill="1" applyBorder="1"/>
    <xf numFmtId="0" fontId="88" fillId="44" borderId="69" xfId="0" applyFont="1" applyFill="1" applyBorder="1" applyAlignment="1">
      <alignment vertical="center"/>
    </xf>
    <xf numFmtId="0" fontId="88" fillId="44" borderId="71" xfId="0" applyFont="1" applyFill="1" applyBorder="1" applyAlignment="1">
      <alignment vertical="center"/>
    </xf>
    <xf numFmtId="0" fontId="88" fillId="44" borderId="73" xfId="0" applyFont="1" applyFill="1" applyBorder="1" applyAlignment="1">
      <alignment vertical="center"/>
    </xf>
    <xf numFmtId="0" fontId="88" fillId="44" borderId="69" xfId="0" applyFont="1" applyFill="1" applyBorder="1" applyAlignment="1">
      <alignment horizontal="left" vertical="center"/>
    </xf>
    <xf numFmtId="0" fontId="88" fillId="44" borderId="71" xfId="0" applyFont="1" applyFill="1" applyBorder="1" applyAlignment="1">
      <alignment horizontal="left" vertical="center"/>
    </xf>
    <xf numFmtId="0" fontId="88" fillId="44" borderId="73" xfId="0" applyFont="1" applyFill="1" applyBorder="1" applyAlignment="1">
      <alignment horizontal="left" vertical="center"/>
    </xf>
    <xf numFmtId="0" fontId="3" fillId="41" borderId="7" xfId="0" applyFont="1" applyFill="1" applyBorder="1"/>
    <xf numFmtId="0" fontId="4" fillId="0" borderId="0" xfId="0" applyFont="1" applyFill="1" applyBorder="1" applyAlignment="1">
      <alignment horizontal="center" vertical="center"/>
    </xf>
    <xf numFmtId="2" fontId="3" fillId="40" borderId="95" xfId="778" applyNumberFormat="1" applyFont="1" applyFill="1" applyBorder="1" applyAlignment="1">
      <alignment vertical="center"/>
    </xf>
    <xf numFmtId="0" fontId="4" fillId="0" borderId="0" xfId="0" applyFont="1" applyFill="1" applyBorder="1" applyAlignment="1">
      <alignment wrapText="1"/>
    </xf>
    <xf numFmtId="168" fontId="4" fillId="0" borderId="0" xfId="0" applyNumberFormat="1" applyFont="1" applyFill="1" applyAlignment="1">
      <alignment vertical="center"/>
    </xf>
    <xf numFmtId="2" fontId="4" fillId="0" borderId="0" xfId="0" applyNumberFormat="1" applyFont="1" applyFill="1"/>
    <xf numFmtId="9" fontId="4" fillId="0" borderId="0" xfId="1" applyFont="1" applyFill="1"/>
    <xf numFmtId="221" fontId="4" fillId="0" borderId="0" xfId="778" applyNumberFormat="1" applyFont="1" applyFill="1"/>
    <xf numFmtId="0" fontId="7" fillId="0" borderId="6" xfId="0" applyFont="1" applyFill="1" applyBorder="1" applyAlignment="1">
      <alignment vertical="center"/>
    </xf>
    <xf numFmtId="2" fontId="3" fillId="43" borderId="5" xfId="0" applyNumberFormat="1" applyFont="1" applyFill="1" applyBorder="1" applyAlignment="1">
      <alignment vertical="center"/>
    </xf>
    <xf numFmtId="2" fontId="3" fillId="43" borderId="4" xfId="0" applyNumberFormat="1" applyFont="1" applyFill="1" applyBorder="1" applyAlignment="1">
      <alignment vertical="center"/>
    </xf>
    <xf numFmtId="218" fontId="4" fillId="0" borderId="0" xfId="0" applyNumberFormat="1" applyFont="1" applyFill="1" applyBorder="1" applyAlignment="1">
      <alignment vertical="center"/>
    </xf>
    <xf numFmtId="0" fontId="89" fillId="0" borderId="0" xfId="170" applyFont="1" applyFill="1" applyBorder="1" applyAlignment="1">
      <alignment vertical="center"/>
    </xf>
    <xf numFmtId="222" fontId="4" fillId="0" borderId="0" xfId="0" applyNumberFormat="1" applyFont="1" applyFill="1" applyBorder="1" applyAlignment="1">
      <alignment horizontal="center" vertical="center"/>
    </xf>
    <xf numFmtId="2" fontId="3" fillId="43" borderId="95" xfId="0" applyNumberFormat="1" applyFont="1" applyFill="1" applyBorder="1" applyAlignment="1">
      <alignment vertical="center"/>
    </xf>
    <xf numFmtId="0" fontId="3" fillId="41" borderId="7" xfId="0" applyFont="1" applyFill="1" applyBorder="1" applyAlignment="1">
      <alignment horizontal="center" vertical="center" wrapText="1"/>
    </xf>
    <xf numFmtId="0" fontId="3" fillId="40" borderId="3" xfId="0" applyFont="1" applyFill="1" applyBorder="1" applyAlignment="1">
      <alignment vertical="center"/>
    </xf>
    <xf numFmtId="0" fontId="4" fillId="0" borderId="0" xfId="0" quotePrefix="1" applyFont="1" applyFill="1" applyBorder="1" applyAlignment="1">
      <alignment horizontal="left" vertical="center"/>
    </xf>
    <xf numFmtId="0" fontId="0" fillId="0" borderId="102" xfId="0" applyFont="1" applyBorder="1" applyAlignment="1">
      <alignment horizontal="center" vertical="center"/>
    </xf>
    <xf numFmtId="0" fontId="0" fillId="41" borderId="6" xfId="0" applyFont="1" applyFill="1" applyBorder="1" applyAlignment="1">
      <alignment horizontal="center" vertical="center"/>
    </xf>
    <xf numFmtId="0" fontId="0" fillId="41" borderId="102" xfId="0" applyFont="1" applyFill="1" applyBorder="1" applyAlignment="1">
      <alignment horizontal="center" vertical="center"/>
    </xf>
    <xf numFmtId="0" fontId="0" fillId="0" borderId="103" xfId="0" applyFont="1" applyFill="1" applyBorder="1" applyAlignment="1">
      <alignment horizontal="center" vertical="center"/>
    </xf>
    <xf numFmtId="171" fontId="3" fillId="40" borderId="99" xfId="1" applyNumberFormat="1" applyFont="1" applyFill="1" applyBorder="1" applyAlignment="1">
      <alignment horizontal="center" vertical="center"/>
    </xf>
    <xf numFmtId="0" fontId="0" fillId="40" borderId="6" xfId="0" applyFont="1" applyFill="1" applyBorder="1" applyAlignment="1">
      <alignment horizontal="center" vertical="center"/>
    </xf>
    <xf numFmtId="171" fontId="0" fillId="40" borderId="6" xfId="1" applyNumberFormat="1" applyFont="1" applyFill="1" applyBorder="1" applyAlignment="1">
      <alignment horizontal="center" vertical="center"/>
    </xf>
    <xf numFmtId="0" fontId="0" fillId="0" borderId="5" xfId="0" applyFont="1" applyFill="1" applyBorder="1" applyAlignment="1">
      <alignment horizontal="left" vertical="center" indent="1"/>
    </xf>
    <xf numFmtId="0" fontId="0" fillId="0" borderId="0" xfId="0" applyFont="1" applyBorder="1" applyProtection="1">
      <protection locked="0"/>
    </xf>
    <xf numFmtId="0" fontId="0" fillId="0" borderId="0" xfId="0" applyFont="1" applyBorder="1" applyAlignment="1" applyProtection="1">
      <alignment vertical="center"/>
      <protection locked="0"/>
    </xf>
    <xf numFmtId="0" fontId="0" fillId="42" borderId="0" xfId="0" applyFont="1" applyFill="1" applyBorder="1" applyAlignment="1" applyProtection="1">
      <alignment vertical="center"/>
      <protection locked="0"/>
    </xf>
    <xf numFmtId="0" fontId="0" fillId="42" borderId="0" xfId="0" applyFont="1" applyFill="1" applyBorder="1" applyProtection="1">
      <protection locked="0"/>
    </xf>
    <xf numFmtId="0" fontId="0" fillId="0" borderId="0" xfId="0" applyFont="1" applyFill="1" applyBorder="1" applyProtection="1">
      <protection locked="0"/>
    </xf>
    <xf numFmtId="0" fontId="71" fillId="0" borderId="0" xfId="0" applyFont="1" applyFill="1" applyBorder="1" applyProtection="1">
      <protection locked="0"/>
    </xf>
    <xf numFmtId="0" fontId="3" fillId="0" borderId="0" xfId="0" applyFont="1" applyBorder="1" applyProtection="1">
      <protection locked="0"/>
    </xf>
    <xf numFmtId="0" fontId="4" fillId="0" borderId="0" xfId="0" applyFont="1" applyFill="1" applyBorder="1" applyProtection="1">
      <protection locked="0"/>
    </xf>
    <xf numFmtId="0" fontId="3" fillId="0" borderId="0" xfId="0" applyFont="1" applyFill="1" applyBorder="1" applyProtection="1">
      <protection locked="0"/>
    </xf>
    <xf numFmtId="0" fontId="0" fillId="0" borderId="0" xfId="0" applyFont="1" applyBorder="1" applyAlignment="1" applyProtection="1">
      <alignment horizontal="left"/>
      <protection locked="0"/>
    </xf>
    <xf numFmtId="0" fontId="3" fillId="42" borderId="104" xfId="0" applyFont="1" applyFill="1" applyBorder="1" applyAlignment="1">
      <alignment horizontal="left" vertical="center"/>
    </xf>
    <xf numFmtId="0" fontId="8" fillId="0" borderId="4" xfId="0" applyNumberFormat="1" applyFont="1" applyBorder="1" applyAlignment="1">
      <alignment vertical="center" wrapText="1"/>
    </xf>
    <xf numFmtId="0" fontId="80" fillId="0" borderId="0" xfId="0" applyFont="1" applyFill="1" applyBorder="1" applyAlignment="1">
      <alignment horizontal="left" vertical="center"/>
    </xf>
    <xf numFmtId="0" fontId="0" fillId="41" borderId="0" xfId="0" applyFont="1" applyFill="1" applyBorder="1" applyAlignment="1">
      <alignment horizontal="center" vertical="center" wrapText="1"/>
    </xf>
    <xf numFmtId="9" fontId="3" fillId="41" borderId="0" xfId="0" applyNumberFormat="1" applyFont="1" applyFill="1" applyBorder="1" applyAlignment="1">
      <alignment vertical="center"/>
    </xf>
    <xf numFmtId="0" fontId="0" fillId="41" borderId="0" xfId="0" applyFont="1" applyFill="1" applyBorder="1" applyAlignment="1">
      <alignment vertical="center" wrapText="1"/>
    </xf>
    <xf numFmtId="221" fontId="3" fillId="40" borderId="105" xfId="778" applyNumberFormat="1" applyFont="1" applyFill="1" applyBorder="1" applyAlignment="1">
      <alignment vertical="center"/>
    </xf>
    <xf numFmtId="221" fontId="3" fillId="40" borderId="106" xfId="778" applyNumberFormat="1" applyFont="1" applyFill="1" applyBorder="1" applyAlignment="1">
      <alignment vertical="center"/>
    </xf>
    <xf numFmtId="165" fontId="3" fillId="40" borderId="105" xfId="778" applyNumberFormat="1" applyFont="1" applyFill="1" applyBorder="1" applyAlignment="1">
      <alignment vertical="center"/>
    </xf>
    <xf numFmtId="0" fontId="90" fillId="0" borderId="5" xfId="0" applyFont="1" applyFill="1" applyBorder="1" applyAlignment="1">
      <alignment horizontal="left" vertical="center" indent="2"/>
    </xf>
    <xf numFmtId="0" fontId="90" fillId="48" borderId="0" xfId="0" applyFont="1" applyFill="1" applyBorder="1" applyAlignment="1">
      <alignment vertical="center"/>
    </xf>
    <xf numFmtId="0" fontId="72" fillId="48" borderId="0" xfId="0" applyFont="1" applyFill="1" applyBorder="1" applyAlignment="1">
      <alignment vertical="center"/>
    </xf>
    <xf numFmtId="0" fontId="72" fillId="0" borderId="5" xfId="0" applyFont="1" applyBorder="1" applyAlignment="1">
      <alignment vertical="center"/>
    </xf>
    <xf numFmtId="0" fontId="0" fillId="0" borderId="61" xfId="0" applyFont="1" applyBorder="1"/>
    <xf numFmtId="0" fontId="0" fillId="0" borderId="7" xfId="0" applyFont="1" applyBorder="1" applyAlignment="1">
      <alignment horizontal="right"/>
    </xf>
    <xf numFmtId="0" fontId="72" fillId="0" borderId="0" xfId="0" applyFont="1" applyFill="1" applyBorder="1" applyAlignment="1">
      <alignment vertical="center"/>
    </xf>
    <xf numFmtId="223" fontId="4" fillId="47" borderId="55" xfId="0" applyNumberFormat="1" applyFont="1" applyFill="1" applyBorder="1" applyAlignment="1">
      <alignment horizontal="left" vertical="center"/>
    </xf>
    <xf numFmtId="0" fontId="90" fillId="0" borderId="5" xfId="0" applyFont="1" applyFill="1" applyBorder="1" applyAlignment="1">
      <alignment vertical="center"/>
    </xf>
    <xf numFmtId="0" fontId="4" fillId="45" borderId="0" xfId="0" applyFont="1" applyFill="1" applyAlignment="1">
      <alignment horizontal="left"/>
    </xf>
    <xf numFmtId="0" fontId="4" fillId="46" borderId="0" xfId="0" applyFont="1" applyFill="1" applyAlignment="1">
      <alignment horizontal="left"/>
    </xf>
    <xf numFmtId="0" fontId="7" fillId="47" borderId="55" xfId="0" applyFont="1" applyFill="1" applyBorder="1" applyAlignment="1">
      <alignment horizontal="left" vertical="center"/>
    </xf>
    <xf numFmtId="0" fontId="4" fillId="47" borderId="55" xfId="0" quotePrefix="1" applyFont="1" applyFill="1" applyBorder="1" applyAlignment="1">
      <alignment horizontal="left" vertical="center"/>
    </xf>
    <xf numFmtId="0" fontId="7" fillId="47" borderId="55" xfId="0" applyFont="1" applyFill="1" applyBorder="1" applyAlignment="1">
      <alignment horizontal="left"/>
    </xf>
    <xf numFmtId="14" fontId="7" fillId="47" borderId="55" xfId="0" applyNumberFormat="1" applyFont="1" applyFill="1" applyBorder="1" applyAlignment="1">
      <alignment horizontal="left"/>
    </xf>
    <xf numFmtId="0" fontId="0" fillId="0" borderId="7" xfId="0" applyFont="1" applyFill="1" applyBorder="1" applyAlignment="1">
      <alignment wrapText="1"/>
    </xf>
    <xf numFmtId="0" fontId="7" fillId="0" borderId="0" xfId="0" applyFont="1" applyFill="1" applyBorder="1" applyAlignment="1">
      <alignment horizontal="left" vertical="center"/>
    </xf>
    <xf numFmtId="0" fontId="4" fillId="47" borderId="55" xfId="0" applyFont="1" applyFill="1" applyBorder="1" applyAlignment="1">
      <alignment horizontal="left" vertical="center" wrapText="1"/>
    </xf>
    <xf numFmtId="0" fontId="4" fillId="47" borderId="55" xfId="0" applyFont="1" applyFill="1" applyBorder="1" applyAlignment="1">
      <alignment horizontal="left" vertical="center" wrapText="1"/>
    </xf>
    <xf numFmtId="220" fontId="0" fillId="40" borderId="108" xfId="778" applyNumberFormat="1" applyFont="1" applyFill="1" applyBorder="1" applyAlignment="1">
      <alignment horizontal="right" wrapText="1"/>
    </xf>
    <xf numFmtId="220" fontId="0" fillId="40" borderId="60" xfId="778" applyNumberFormat="1" applyFont="1" applyFill="1" applyBorder="1"/>
    <xf numFmtId="220" fontId="0" fillId="40" borderId="107" xfId="778" applyNumberFormat="1" applyFont="1" applyFill="1" applyBorder="1" applyAlignment="1">
      <alignment horizontal="right" wrapText="1"/>
    </xf>
    <xf numFmtId="220" fontId="0" fillId="40" borderId="60" xfId="778" applyNumberFormat="1" applyFont="1" applyFill="1" applyBorder="1" applyAlignment="1">
      <alignment horizontal="right"/>
    </xf>
    <xf numFmtId="0" fontId="4" fillId="47" borderId="56" xfId="0" applyFont="1" applyFill="1" applyBorder="1" applyAlignment="1">
      <alignment horizontal="left" vertical="center" wrapText="1"/>
    </xf>
    <xf numFmtId="0" fontId="4" fillId="47" borderId="57" xfId="0" applyFont="1" applyFill="1" applyBorder="1" applyAlignment="1">
      <alignment horizontal="left" vertical="center" wrapText="1"/>
    </xf>
    <xf numFmtId="0" fontId="4" fillId="47" borderId="58" xfId="0" applyFont="1" applyFill="1" applyBorder="1" applyAlignment="1">
      <alignment horizontal="left" vertical="center" wrapText="1"/>
    </xf>
    <xf numFmtId="0" fontId="4" fillId="47" borderId="57" xfId="0" applyFont="1" applyFill="1" applyBorder="1" applyAlignment="1">
      <alignment horizontal="left" vertical="center"/>
    </xf>
    <xf numFmtId="0" fontId="4" fillId="47" borderId="58" xfId="0" applyFont="1" applyFill="1" applyBorder="1" applyAlignment="1">
      <alignment horizontal="left" vertical="center"/>
    </xf>
    <xf numFmtId="0" fontId="92" fillId="45" borderId="0" xfId="0" applyFont="1" applyFill="1" applyAlignment="1">
      <alignment horizontal="left"/>
    </xf>
    <xf numFmtId="0" fontId="7" fillId="47" borderId="56" xfId="0" applyFont="1" applyFill="1" applyBorder="1" applyAlignment="1">
      <alignment horizontal="left"/>
    </xf>
    <xf numFmtId="0" fontId="7" fillId="47" borderId="57" xfId="0" applyFont="1" applyFill="1" applyBorder="1" applyAlignment="1">
      <alignment horizontal="left"/>
    </xf>
    <xf numFmtId="0" fontId="7" fillId="47" borderId="58" xfId="0" applyFont="1" applyFill="1" applyBorder="1" applyAlignment="1">
      <alignment horizontal="left"/>
    </xf>
    <xf numFmtId="0" fontId="7" fillId="47" borderId="55" xfId="0" applyFont="1" applyFill="1" applyBorder="1" applyAlignment="1">
      <alignment horizontal="left"/>
    </xf>
    <xf numFmtId="0" fontId="4" fillId="47" borderId="55" xfId="0" applyFont="1" applyFill="1" applyBorder="1" applyAlignment="1">
      <alignment horizontal="left" vertical="center" wrapText="1"/>
    </xf>
    <xf numFmtId="0" fontId="4" fillId="47" borderId="56" xfId="0" applyFont="1" applyFill="1" applyBorder="1" applyAlignment="1">
      <alignment horizontal="left" vertical="center"/>
    </xf>
    <xf numFmtId="0" fontId="4" fillId="47" borderId="55" xfId="0" applyFont="1" applyFill="1" applyBorder="1" applyAlignment="1">
      <alignment horizontal="left" vertical="center"/>
    </xf>
    <xf numFmtId="0" fontId="4" fillId="47" borderId="56" xfId="0" applyFont="1" applyFill="1" applyBorder="1" applyAlignment="1">
      <alignment horizontal="left" vertical="top" wrapText="1"/>
    </xf>
    <xf numFmtId="0" fontId="4" fillId="47" borderId="57" xfId="0" applyFont="1" applyFill="1" applyBorder="1" applyAlignment="1">
      <alignment horizontal="left" vertical="top" wrapText="1"/>
    </xf>
    <xf numFmtId="0" fontId="4" fillId="47" borderId="58" xfId="0" applyFont="1" applyFill="1" applyBorder="1" applyAlignment="1">
      <alignment horizontal="left" vertical="top" wrapText="1"/>
    </xf>
    <xf numFmtId="0" fontId="3" fillId="0" borderId="66" xfId="0" applyFont="1" applyBorder="1" applyAlignment="1">
      <alignment horizontal="center" vertical="center"/>
    </xf>
    <xf numFmtId="0" fontId="3" fillId="0" borderId="10" xfId="0" applyFont="1" applyBorder="1" applyAlignment="1">
      <alignment horizontal="center" vertical="center"/>
    </xf>
    <xf numFmtId="0" fontId="3" fillId="0" borderId="67" xfId="0" applyFont="1" applyBorder="1" applyAlignment="1">
      <alignment horizontal="center" vertical="center"/>
    </xf>
    <xf numFmtId="0" fontId="0" fillId="0" borderId="60" xfId="0" applyFont="1" applyBorder="1" applyAlignment="1">
      <alignment horizontal="center"/>
    </xf>
    <xf numFmtId="0" fontId="0" fillId="0" borderId="61" xfId="0" applyFont="1" applyBorder="1" applyAlignment="1">
      <alignment horizontal="center"/>
    </xf>
    <xf numFmtId="0" fontId="0" fillId="41" borderId="4" xfId="0" applyFill="1" applyBorder="1" applyAlignment="1">
      <alignment horizontal="left" vertical="center"/>
    </xf>
    <xf numFmtId="0" fontId="0" fillId="0" borderId="62" xfId="0" applyFill="1" applyBorder="1" applyAlignment="1">
      <alignment horizontal="center" vertical="center"/>
    </xf>
    <xf numFmtId="0" fontId="0" fillId="0" borderId="0" xfId="0" applyFill="1" applyBorder="1" applyAlignment="1">
      <alignment horizontal="center" vertical="center"/>
    </xf>
    <xf numFmtId="0" fontId="0" fillId="0" borderId="52" xfId="0" applyFill="1" applyBorder="1" applyAlignment="1">
      <alignment horizontal="center" vertical="center"/>
    </xf>
    <xf numFmtId="0" fontId="4" fillId="0" borderId="0" xfId="0" quotePrefix="1" applyFont="1" applyFill="1" applyBorder="1" applyAlignment="1">
      <alignment horizontal="left" vertical="center" wrapText="1"/>
    </xf>
    <xf numFmtId="0" fontId="4" fillId="0" borderId="0" xfId="0" applyFont="1" applyFill="1" applyBorder="1" applyAlignment="1">
      <alignment horizontal="left" vertical="center" wrapText="1"/>
    </xf>
    <xf numFmtId="0" fontId="0" fillId="0" borderId="0" xfId="0" applyFill="1" applyBorder="1" applyAlignment="1">
      <alignment horizontal="left" vertical="center" wrapText="1"/>
    </xf>
    <xf numFmtId="0" fontId="0" fillId="40" borderId="60" xfId="0" applyFont="1" applyFill="1" applyBorder="1" applyAlignment="1">
      <alignment horizontal="left" vertical="center"/>
    </xf>
    <xf numFmtId="0" fontId="0" fillId="40" borderId="54" xfId="0" applyFont="1" applyFill="1" applyBorder="1" applyAlignment="1">
      <alignment horizontal="left" vertical="center"/>
    </xf>
    <xf numFmtId="0" fontId="0" fillId="40" borderId="61" xfId="0" applyFont="1" applyFill="1" applyBorder="1" applyAlignment="1">
      <alignment horizontal="left" vertical="center"/>
    </xf>
    <xf numFmtId="0" fontId="0" fillId="43" borderId="60" xfId="0" applyFont="1" applyFill="1" applyBorder="1" applyAlignment="1">
      <alignment horizontal="left" vertical="center"/>
    </xf>
    <xf numFmtId="0" fontId="0" fillId="43" borderId="54" xfId="0" applyFont="1" applyFill="1" applyBorder="1" applyAlignment="1">
      <alignment horizontal="left" vertical="center"/>
    </xf>
    <xf numFmtId="0" fontId="0" fillId="43" borderId="61" xfId="0" applyFont="1" applyFill="1" applyBorder="1" applyAlignment="1">
      <alignment horizontal="left" vertical="center"/>
    </xf>
    <xf numFmtId="0" fontId="0" fillId="41" borderId="60" xfId="0" applyFont="1" applyFill="1" applyBorder="1" applyAlignment="1">
      <alignment horizontal="left" vertical="center"/>
    </xf>
    <xf numFmtId="0" fontId="0" fillId="41" borderId="54" xfId="0" applyFont="1" applyFill="1" applyBorder="1" applyAlignment="1">
      <alignment horizontal="left" vertical="center"/>
    </xf>
    <xf numFmtId="0" fontId="0" fillId="41" borderId="61" xfId="0" applyFont="1" applyFill="1" applyBorder="1" applyAlignment="1">
      <alignment horizontal="left" vertical="center"/>
    </xf>
    <xf numFmtId="0" fontId="3" fillId="0" borderId="7" xfId="0" applyFont="1" applyBorder="1" applyAlignment="1">
      <alignment horizontal="center" vertical="center"/>
    </xf>
    <xf numFmtId="0" fontId="0" fillId="42" borderId="0" xfId="0" applyFill="1" applyAlignment="1">
      <alignment horizontal="left" vertical="center" wrapText="1"/>
    </xf>
    <xf numFmtId="0" fontId="72" fillId="42" borderId="0" xfId="0" applyFont="1" applyFill="1" applyBorder="1" applyAlignment="1">
      <alignment horizontal="left" vertical="center" wrapText="1"/>
    </xf>
    <xf numFmtId="0" fontId="93" fillId="0" borderId="0" xfId="0" applyFont="1"/>
    <xf numFmtId="0" fontId="94" fillId="0" borderId="0" xfId="0" applyFont="1"/>
    <xf numFmtId="0" fontId="95" fillId="0" borderId="109" xfId="0" applyFont="1" applyBorder="1"/>
    <xf numFmtId="0" fontId="0" fillId="0" borderId="109" xfId="0" applyBorder="1"/>
    <xf numFmtId="0" fontId="96" fillId="49" borderId="110" xfId="0" applyFont="1" applyFill="1" applyBorder="1" applyAlignment="1">
      <alignment horizontal="left" vertical="center"/>
    </xf>
    <xf numFmtId="0" fontId="60" fillId="49" borderId="111" xfId="0" applyFont="1" applyFill="1" applyBorder="1" applyAlignment="1">
      <alignment horizontal="left" vertical="center"/>
    </xf>
    <xf numFmtId="0" fontId="60" fillId="49" borderId="112" xfId="0" applyFont="1" applyFill="1" applyBorder="1" applyAlignment="1">
      <alignment horizontal="left" vertical="center"/>
    </xf>
    <xf numFmtId="0" fontId="97" fillId="50" borderId="110" xfId="0" applyFont="1" applyFill="1" applyBorder="1" applyAlignment="1">
      <alignment horizontal="left"/>
    </xf>
    <xf numFmtId="0" fontId="97" fillId="50" borderId="111" xfId="0" applyFont="1" applyFill="1" applyBorder="1" applyAlignment="1">
      <alignment horizontal="right"/>
    </xf>
    <xf numFmtId="0" fontId="97" fillId="50" borderId="113" xfId="0" applyFont="1" applyFill="1" applyBorder="1" applyAlignment="1">
      <alignment horizontal="right"/>
    </xf>
    <xf numFmtId="0" fontId="97" fillId="50" borderId="114" xfId="0" applyFont="1" applyFill="1" applyBorder="1" applyAlignment="1">
      <alignment horizontal="left"/>
    </xf>
    <xf numFmtId="1" fontId="97" fillId="50" borderId="109" xfId="0" applyNumberFormat="1" applyFont="1" applyFill="1" applyBorder="1" applyAlignment="1">
      <alignment horizontal="right"/>
    </xf>
    <xf numFmtId="0" fontId="97" fillId="50" borderId="109" xfId="0" applyFont="1" applyFill="1" applyBorder="1" applyAlignment="1">
      <alignment horizontal="right"/>
    </xf>
    <xf numFmtId="15" fontId="97" fillId="50" borderId="115" xfId="0" applyNumberFormat="1" applyFont="1" applyFill="1" applyBorder="1" applyAlignment="1">
      <alignment horizontal="right"/>
    </xf>
    <xf numFmtId="224" fontId="98" fillId="42" borderId="116" xfId="0" applyNumberFormat="1" applyFont="1" applyFill="1" applyBorder="1" applyAlignment="1">
      <alignment horizontal="left"/>
    </xf>
    <xf numFmtId="224" fontId="99" fillId="51" borderId="0" xfId="0" applyNumberFormat="1" applyFont="1" applyFill="1" applyAlignment="1">
      <alignment horizontal="right"/>
    </xf>
    <xf numFmtId="224" fontId="97" fillId="51" borderId="117" xfId="0" applyNumberFormat="1" applyFont="1" applyFill="1" applyBorder="1" applyAlignment="1">
      <alignment horizontal="right"/>
    </xf>
    <xf numFmtId="224" fontId="98" fillId="42" borderId="114" xfId="0" applyNumberFormat="1" applyFont="1" applyFill="1" applyBorder="1" applyAlignment="1">
      <alignment horizontal="left"/>
    </xf>
    <xf numFmtId="224" fontId="99" fillId="51" borderId="109" xfId="0" applyNumberFormat="1" applyFont="1" applyFill="1" applyBorder="1" applyAlignment="1">
      <alignment horizontal="right"/>
    </xf>
    <xf numFmtId="224" fontId="97" fillId="51" borderId="115" xfId="0" applyNumberFormat="1" applyFont="1" applyFill="1" applyBorder="1" applyAlignment="1">
      <alignment horizontal="right"/>
    </xf>
    <xf numFmtId="225" fontId="50" fillId="42" borderId="116" xfId="0" applyNumberFormat="1" applyFont="1" applyFill="1" applyBorder="1"/>
    <xf numFmtId="224" fontId="50" fillId="51" borderId="117" xfId="0" applyNumberFormat="1" applyFont="1" applyFill="1" applyBorder="1" applyAlignment="1">
      <alignment horizontal="right"/>
    </xf>
    <xf numFmtId="224" fontId="100" fillId="0" borderId="0" xfId="0" applyNumberFormat="1" applyFont="1" applyAlignment="1">
      <alignment horizontal="left"/>
    </xf>
    <xf numFmtId="224" fontId="99" fillId="50" borderId="0" xfId="0" applyNumberFormat="1" applyFont="1" applyFill="1" applyAlignment="1">
      <alignment horizontal="right"/>
    </xf>
    <xf numFmtId="224" fontId="50" fillId="50" borderId="117" xfId="0" applyNumberFormat="1" applyFont="1" applyFill="1" applyBorder="1" applyAlignment="1">
      <alignment horizontal="right"/>
    </xf>
    <xf numFmtId="225" fontId="50" fillId="42" borderId="118" xfId="0" applyNumberFormat="1" applyFont="1" applyFill="1" applyBorder="1"/>
    <xf numFmtId="224" fontId="99" fillId="51" borderId="119" xfId="0" applyNumberFormat="1" applyFont="1" applyFill="1" applyBorder="1" applyAlignment="1">
      <alignment horizontal="right"/>
    </xf>
    <xf numFmtId="224" fontId="50" fillId="51" borderId="113" xfId="0" applyNumberFormat="1" applyFont="1" applyFill="1" applyBorder="1" applyAlignment="1">
      <alignment horizontal="right"/>
    </xf>
    <xf numFmtId="225" fontId="101" fillId="42" borderId="116" xfId="0" applyNumberFormat="1" applyFont="1" applyFill="1" applyBorder="1"/>
    <xf numFmtId="224" fontId="100" fillId="51" borderId="0" xfId="0" applyNumberFormat="1" applyFont="1" applyFill="1" applyAlignment="1">
      <alignment horizontal="right"/>
    </xf>
    <xf numFmtId="224" fontId="100" fillId="51" borderId="113" xfId="0" applyNumberFormat="1" applyFont="1" applyFill="1" applyBorder="1" applyAlignment="1">
      <alignment horizontal="right"/>
    </xf>
    <xf numFmtId="224" fontId="102" fillId="50" borderId="120" xfId="0" applyNumberFormat="1" applyFont="1" applyFill="1" applyBorder="1" applyAlignment="1">
      <alignment horizontal="left"/>
    </xf>
    <xf numFmtId="224" fontId="99" fillId="51" borderId="121" xfId="0" applyNumberFormat="1" applyFont="1" applyFill="1" applyBorder="1" applyAlignment="1">
      <alignment horizontal="right"/>
    </xf>
    <xf numFmtId="224" fontId="99" fillId="51" borderId="122" xfId="0" applyNumberFormat="1" applyFont="1" applyFill="1" applyBorder="1" applyAlignment="1">
      <alignment horizontal="right"/>
    </xf>
    <xf numFmtId="224" fontId="102" fillId="0" borderId="0" xfId="0" applyNumberFormat="1" applyFont="1" applyAlignment="1">
      <alignment horizontal="left"/>
    </xf>
    <xf numFmtId="224" fontId="99" fillId="0" borderId="0" xfId="0" applyNumberFormat="1" applyFont="1" applyAlignment="1">
      <alignment horizontal="left"/>
    </xf>
    <xf numFmtId="0" fontId="103" fillId="49" borderId="118" xfId="0" applyFont="1" applyFill="1" applyBorder="1" applyAlignment="1">
      <alignment horizontal="left" vertical="center"/>
    </xf>
    <xf numFmtId="0" fontId="103" fillId="49" borderId="119" xfId="0" applyFont="1" applyFill="1" applyBorder="1" applyAlignment="1">
      <alignment horizontal="left" vertical="center"/>
    </xf>
    <xf numFmtId="0" fontId="103" fillId="49" borderId="123" xfId="0" applyFont="1" applyFill="1" applyBorder="1" applyAlignment="1">
      <alignment horizontal="left" vertical="center"/>
    </xf>
    <xf numFmtId="0" fontId="97" fillId="50" borderId="116" xfId="0" applyFont="1" applyFill="1" applyBorder="1" applyAlignment="1">
      <alignment horizontal="left"/>
    </xf>
    <xf numFmtId="1" fontId="97" fillId="50" borderId="0" xfId="0" applyNumberFormat="1" applyFont="1" applyFill="1" applyAlignment="1">
      <alignment horizontal="right"/>
    </xf>
    <xf numFmtId="0" fontId="97" fillId="50" borderId="117" xfId="0" applyFont="1" applyFill="1" applyBorder="1" applyAlignment="1">
      <alignment horizontal="right"/>
    </xf>
    <xf numFmtId="224" fontId="99" fillId="42" borderId="110" xfId="0" applyNumberFormat="1" applyFont="1" applyFill="1" applyBorder="1" applyAlignment="1">
      <alignment horizontal="left"/>
    </xf>
    <xf numFmtId="224" fontId="99" fillId="51" borderId="111" xfId="0" applyNumberFormat="1" applyFont="1" applyFill="1" applyBorder="1" applyAlignment="1">
      <alignment horizontal="right"/>
    </xf>
    <xf numFmtId="224" fontId="98" fillId="51" borderId="117" xfId="0" applyNumberFormat="1" applyFont="1" applyFill="1" applyBorder="1" applyAlignment="1">
      <alignment horizontal="right"/>
    </xf>
    <xf numFmtId="224" fontId="99" fillId="42" borderId="116" xfId="0" applyNumberFormat="1" applyFont="1" applyFill="1" applyBorder="1" applyAlignment="1">
      <alignment horizontal="left"/>
    </xf>
    <xf numFmtId="224" fontId="99" fillId="42" borderId="114" xfId="0" applyNumberFormat="1" applyFont="1" applyFill="1" applyBorder="1" applyAlignment="1">
      <alignment horizontal="left"/>
    </xf>
    <xf numFmtId="224" fontId="98" fillId="51" borderId="115" xfId="0" applyNumberFormat="1" applyFont="1" applyFill="1" applyBorder="1" applyAlignment="1">
      <alignment horizontal="right"/>
    </xf>
    <xf numFmtId="224" fontId="100" fillId="42" borderId="116" xfId="0" applyNumberFormat="1" applyFont="1" applyFill="1" applyBorder="1" applyAlignment="1">
      <alignment horizontal="left"/>
    </xf>
    <xf numFmtId="224" fontId="100" fillId="51" borderId="124" xfId="0" applyNumberFormat="1" applyFont="1" applyFill="1" applyBorder="1" applyAlignment="1">
      <alignment horizontal="right"/>
    </xf>
    <xf numFmtId="224" fontId="97" fillId="51" borderId="125" xfId="0" applyNumberFormat="1" applyFont="1" applyFill="1" applyBorder="1" applyAlignment="1">
      <alignment horizontal="right"/>
    </xf>
    <xf numFmtId="224" fontId="99" fillId="42" borderId="126" xfId="0" applyNumberFormat="1" applyFont="1" applyFill="1" applyBorder="1" applyAlignment="1">
      <alignment horizontal="left"/>
    </xf>
    <xf numFmtId="224" fontId="99" fillId="51" borderId="127" xfId="0" applyNumberFormat="1" applyFont="1" applyFill="1" applyBorder="1" applyAlignment="1">
      <alignment horizontal="right"/>
    </xf>
    <xf numFmtId="224" fontId="99" fillId="51" borderId="128" xfId="0" applyNumberFormat="1" applyFont="1" applyFill="1" applyBorder="1" applyAlignment="1">
      <alignment horizontal="right"/>
    </xf>
    <xf numFmtId="224" fontId="98" fillId="51" borderId="129" xfId="0" applyNumberFormat="1" applyFont="1" applyFill="1" applyBorder="1" applyAlignment="1">
      <alignment horizontal="right"/>
    </xf>
    <xf numFmtId="224" fontId="98" fillId="50" borderId="125" xfId="0" applyNumberFormat="1" applyFont="1" applyFill="1" applyBorder="1" applyAlignment="1">
      <alignment horizontal="right"/>
    </xf>
    <xf numFmtId="0" fontId="0" fillId="42" borderId="126" xfId="0" applyFill="1" applyBorder="1"/>
    <xf numFmtId="0" fontId="0" fillId="42" borderId="127" xfId="0" applyFill="1" applyBorder="1"/>
    <xf numFmtId="0" fontId="0" fillId="42" borderId="130" xfId="0" applyFill="1" applyBorder="1"/>
  </cellXfs>
  <cellStyles count="779">
    <cellStyle name="# ##0" xfId="49" xr:uid="{00000000-0005-0000-0000-000000000000}"/>
    <cellStyle name="# ##0 2" xfId="50" xr:uid="{00000000-0005-0000-0000-000001000000}"/>
    <cellStyle name="# ##0 2 2" xfId="51" xr:uid="{00000000-0005-0000-0000-000002000000}"/>
    <cellStyle name="# ##0 2 3" xfId="52" xr:uid="{00000000-0005-0000-0000-000003000000}"/>
    <cellStyle name="# ##0 3" xfId="53" xr:uid="{00000000-0005-0000-0000-000004000000}"/>
    <cellStyle name="# ##0,00" xfId="3" xr:uid="{00000000-0005-0000-0000-000005000000}"/>
    <cellStyle name="# ##0,00;-# ##0,00;" xfId="4" xr:uid="{00000000-0005-0000-0000-000006000000}"/>
    <cellStyle name="# ##0,00;-# ##0,00; 2" xfId="54" xr:uid="{00000000-0005-0000-0000-000007000000}"/>
    <cellStyle name="# ##0,00;-# ##0,00; 3" xfId="55" xr:uid="{00000000-0005-0000-0000-000008000000}"/>
    <cellStyle name="# ##0,00;-# ##0,00; 4" xfId="56" xr:uid="{00000000-0005-0000-0000-000009000000}"/>
    <cellStyle name="# ##0,00;-# ##0,00; 4 2" xfId="57" xr:uid="{00000000-0005-0000-0000-00000A000000}"/>
    <cellStyle name="# ##0,00;-# ##0,00; 4 3" xfId="58" xr:uid="{00000000-0005-0000-0000-00000B000000}"/>
    <cellStyle name="# ##0,00;-# ##0,00; 5" xfId="59" xr:uid="{00000000-0005-0000-0000-00000C000000}"/>
    <cellStyle name="$" xfId="60" xr:uid="{00000000-0005-0000-0000-00000D000000}"/>
    <cellStyle name="£" xfId="61" xr:uid="{00000000-0005-0000-0000-00000E000000}"/>
    <cellStyle name="0" xfId="5" xr:uid="{00000000-0005-0000-0000-00000F000000}"/>
    <cellStyle name="0 2" xfId="62" xr:uid="{00000000-0005-0000-0000-000010000000}"/>
    <cellStyle name="0 3" xfId="63" xr:uid="{00000000-0005-0000-0000-000011000000}"/>
    <cellStyle name="0 4" xfId="64" xr:uid="{00000000-0005-0000-0000-000012000000}"/>
    <cellStyle name="0,0" xfId="65" xr:uid="{00000000-0005-0000-0000-000013000000}"/>
    <cellStyle name="0,0 2" xfId="66" xr:uid="{00000000-0005-0000-0000-000014000000}"/>
    <cellStyle name="0,00&quot; %&quot;;-0,00&quot; %&quot;;" xfId="6" xr:uid="{00000000-0005-0000-0000-000015000000}"/>
    <cellStyle name="0,00%" xfId="67" xr:uid="{00000000-0005-0000-0000-000016000000}"/>
    <cellStyle name="0,00% 2" xfId="68" xr:uid="{00000000-0005-0000-0000-000017000000}"/>
    <cellStyle name="0,00%;-0,00%;" xfId="7" xr:uid="{00000000-0005-0000-0000-000018000000}"/>
    <cellStyle name="01- 0 ---------------" xfId="69" xr:uid="{00000000-0005-0000-0000-000019000000}"/>
    <cellStyle name="02- # ##0" xfId="70" xr:uid="{00000000-0005-0000-0000-00001A000000}"/>
    <cellStyle name="03- 0,00" xfId="71" xr:uid="{00000000-0005-0000-0000-00001B000000}"/>
    <cellStyle name="04- # ##0,00" xfId="72" xr:uid="{00000000-0005-0000-0000-00001C000000}"/>
    <cellStyle name="05- 0%" xfId="73" xr:uid="{00000000-0005-0000-0000-00001D000000}"/>
    <cellStyle name="06- 0,0%" xfId="74" xr:uid="{00000000-0005-0000-0000-00001E000000}"/>
    <cellStyle name="07- 0,00%" xfId="75" xr:uid="{00000000-0005-0000-0000-00001F000000}"/>
    <cellStyle name="11 •  0" xfId="8" xr:uid="{00000000-0005-0000-0000-000020000000}"/>
    <cellStyle name="11- 0;-0; -----------" xfId="76" xr:uid="{00000000-0005-0000-0000-000021000000}"/>
    <cellStyle name="12- # ##0;-# ##0;" xfId="77" xr:uid="{00000000-0005-0000-0000-000022000000}"/>
    <cellStyle name="12 •  # ##0" xfId="9" xr:uid="{00000000-0005-0000-0000-000023000000}"/>
    <cellStyle name="13 •  # ##0,00" xfId="10" xr:uid="{00000000-0005-0000-0000-000024000000}"/>
    <cellStyle name="13- 0,00;-0,00;" xfId="78" xr:uid="{00000000-0005-0000-0000-000025000000}"/>
    <cellStyle name="14- # ##0,00;-# ##0,00;" xfId="79" xr:uid="{00000000-0005-0000-0000-000026000000}"/>
    <cellStyle name="15- 0%;-0%;" xfId="80" xr:uid="{00000000-0005-0000-0000-000027000000}"/>
    <cellStyle name="16- 0,0%;-0,0%;" xfId="81" xr:uid="{00000000-0005-0000-0000-000028000000}"/>
    <cellStyle name="17 •  0%" xfId="11" xr:uid="{00000000-0005-0000-0000-000029000000}"/>
    <cellStyle name="17- 0,00%;-0,00%;" xfId="82" xr:uid="{00000000-0005-0000-0000-00002A000000}"/>
    <cellStyle name="18 •  0,0%" xfId="12" xr:uid="{00000000-0005-0000-0000-00002B000000}"/>
    <cellStyle name="19 •  0,00%" xfId="13" xr:uid="{00000000-0005-0000-0000-00002C000000}"/>
    <cellStyle name="20 ________ cadre fin" xfId="14" xr:uid="{00000000-0005-0000-0000-00002D000000}"/>
    <cellStyle name="20 % - Accent1 2" xfId="83" xr:uid="{00000000-0005-0000-0000-00002E000000}"/>
    <cellStyle name="20 % - Accent1 2 2" xfId="395" xr:uid="{00000000-0005-0000-0000-00002F000000}"/>
    <cellStyle name="20 % - Accent2 2" xfId="84" xr:uid="{00000000-0005-0000-0000-000030000000}"/>
    <cellStyle name="20 % - Accent2 2 2" xfId="396" xr:uid="{00000000-0005-0000-0000-000031000000}"/>
    <cellStyle name="20 % - Accent3 2" xfId="85" xr:uid="{00000000-0005-0000-0000-000032000000}"/>
    <cellStyle name="20 % - Accent3 2 2" xfId="397" xr:uid="{00000000-0005-0000-0000-000033000000}"/>
    <cellStyle name="20 % - Accent4 2" xfId="86" xr:uid="{00000000-0005-0000-0000-000034000000}"/>
    <cellStyle name="20 % - Accent4 2 2" xfId="398" xr:uid="{00000000-0005-0000-0000-000035000000}"/>
    <cellStyle name="20 % - Accent5 2" xfId="87" xr:uid="{00000000-0005-0000-0000-000036000000}"/>
    <cellStyle name="20 % - Accent6 2" xfId="88" xr:uid="{00000000-0005-0000-0000-000037000000}"/>
    <cellStyle name="20% - Accent1" xfId="89" xr:uid="{00000000-0005-0000-0000-000038000000}"/>
    <cellStyle name="20% - Accent2" xfId="90" xr:uid="{00000000-0005-0000-0000-000039000000}"/>
    <cellStyle name="20% - Accent3" xfId="91" xr:uid="{00000000-0005-0000-0000-00003A000000}"/>
    <cellStyle name="20% - Accent4" xfId="92" xr:uid="{00000000-0005-0000-0000-00003B000000}"/>
    <cellStyle name="20% - Accent5" xfId="93" xr:uid="{00000000-0005-0000-0000-00003C000000}"/>
    <cellStyle name="20% - Accent5 2" xfId="777" xr:uid="{00000000-0005-0000-0000-00003D000000}"/>
    <cellStyle name="20% - Accent6" xfId="94" xr:uid="{00000000-0005-0000-0000-00003E000000}"/>
    <cellStyle name="21- +0;-0; ----------" xfId="95" xr:uid="{00000000-0005-0000-0000-00003F000000}"/>
    <cellStyle name="21 •  0;-0;" xfId="15" xr:uid="{00000000-0005-0000-0000-000040000000}"/>
    <cellStyle name="21 •  0;-0; 2" xfId="399" xr:uid="{00000000-0005-0000-0000-000041000000}"/>
    <cellStyle name="21 •  0;-0; 2 2" xfId="589" xr:uid="{00000000-0005-0000-0000-000042000000}"/>
    <cellStyle name="21 •  0;-0; 3" xfId="583" xr:uid="{00000000-0005-0000-0000-000043000000}"/>
    <cellStyle name="22- +# ##0;-# ##0;" xfId="96" xr:uid="{00000000-0005-0000-0000-000044000000}"/>
    <cellStyle name="22 •  # ##0;-# ##0;" xfId="16" xr:uid="{00000000-0005-0000-0000-000045000000}"/>
    <cellStyle name="22 •  # ##0;-# ##0; 2" xfId="400" xr:uid="{00000000-0005-0000-0000-000046000000}"/>
    <cellStyle name="22 •  # ##0;-# ##0; 2 2" xfId="561" xr:uid="{00000000-0005-0000-0000-000047000000}"/>
    <cellStyle name="22 •  # ##0;-# ##0; 3" xfId="599" xr:uid="{00000000-0005-0000-0000-000048000000}"/>
    <cellStyle name="23- +0,00;-0,00;" xfId="97" xr:uid="{00000000-0005-0000-0000-000049000000}"/>
    <cellStyle name="23 •  # ##0,00;-# ##0,00;" xfId="17" xr:uid="{00000000-0005-0000-0000-00004A000000}"/>
    <cellStyle name="24- +# ##0,00;-# ##0,00;" xfId="98" xr:uid="{00000000-0005-0000-0000-00004B000000}"/>
    <cellStyle name="25- +0%;-0%;" xfId="99" xr:uid="{00000000-0005-0000-0000-00004C000000}"/>
    <cellStyle name="26- +0,0%;-0,0%;" xfId="100" xr:uid="{00000000-0005-0000-0000-00004D000000}"/>
    <cellStyle name="27- +0,00%;-0,00%;" xfId="101" xr:uid="{00000000-0005-0000-0000-00004E000000}"/>
    <cellStyle name="27 •  0%;-0%;" xfId="18" xr:uid="{00000000-0005-0000-0000-00004F000000}"/>
    <cellStyle name="28 •  0,0%;-0,0%;" xfId="19" xr:uid="{00000000-0005-0000-0000-000050000000}"/>
    <cellStyle name="29 •  0,00%;-0,00%;" xfId="20" xr:uid="{00000000-0005-0000-0000-000051000000}"/>
    <cellStyle name="30 ________ cadre épais" xfId="21" xr:uid="{00000000-0005-0000-0000-000052000000}"/>
    <cellStyle name="31 •  +0;-0;" xfId="22" xr:uid="{00000000-0005-0000-0000-000053000000}"/>
    <cellStyle name="31- 0;-0[Rouge]; ----" xfId="102" xr:uid="{00000000-0005-0000-0000-000054000000}"/>
    <cellStyle name="32- # ##0;-# ##0[Rouge];" xfId="103" xr:uid="{00000000-0005-0000-0000-000055000000}"/>
    <cellStyle name="32 •  +# ##0;-# ##0;" xfId="23" xr:uid="{00000000-0005-0000-0000-000056000000}"/>
    <cellStyle name="33 •  +# ##0,00;-# ##0,00;" xfId="24" xr:uid="{00000000-0005-0000-0000-000057000000}"/>
    <cellStyle name="33- 0,00;-0,00[Rouge];" xfId="104" xr:uid="{00000000-0005-0000-0000-000058000000}"/>
    <cellStyle name="34- # ##0,00;-# ##0,00[Rouge];" xfId="105" xr:uid="{00000000-0005-0000-0000-000059000000}"/>
    <cellStyle name="35- 0%;-0%[Rouge];" xfId="106" xr:uid="{00000000-0005-0000-0000-00005A000000}"/>
    <cellStyle name="36- 0,0%;-0,0%[Rouge];" xfId="107" xr:uid="{00000000-0005-0000-0000-00005B000000}"/>
    <cellStyle name="37 •  +0%;-0%;" xfId="25" xr:uid="{00000000-0005-0000-0000-00005C000000}"/>
    <cellStyle name="37- 0,00%;-0,00%[Rouge];" xfId="108" xr:uid="{00000000-0005-0000-0000-00005D000000}"/>
    <cellStyle name="38 •  +0,0%;-0,0%;" xfId="26" xr:uid="{00000000-0005-0000-0000-00005E000000}"/>
    <cellStyle name="39 •  +0,00%;-0,00%;" xfId="27" xr:uid="{00000000-0005-0000-0000-00005F000000}"/>
    <cellStyle name="40 ________ cadre moyen" xfId="28" xr:uid="{00000000-0005-0000-0000-000060000000}"/>
    <cellStyle name="40 % - Accent1 2" xfId="109" xr:uid="{00000000-0005-0000-0000-000061000000}"/>
    <cellStyle name="40 % - Accent1 2 2" xfId="401" xr:uid="{00000000-0005-0000-0000-000062000000}"/>
    <cellStyle name="40 % - Accent2 2" xfId="110" xr:uid="{00000000-0005-0000-0000-000063000000}"/>
    <cellStyle name="40 % - Accent3 2" xfId="111" xr:uid="{00000000-0005-0000-0000-000064000000}"/>
    <cellStyle name="40 % - Accent3 2 2" xfId="402" xr:uid="{00000000-0005-0000-0000-000065000000}"/>
    <cellStyle name="40 % - Accent4 2" xfId="112" xr:uid="{00000000-0005-0000-0000-000066000000}"/>
    <cellStyle name="40 % - Accent4 2 2" xfId="403" xr:uid="{00000000-0005-0000-0000-000067000000}"/>
    <cellStyle name="40 % - Accent5 2" xfId="113" xr:uid="{00000000-0005-0000-0000-000068000000}"/>
    <cellStyle name="40 % - Accent6 2" xfId="114" xr:uid="{00000000-0005-0000-0000-000069000000}"/>
    <cellStyle name="40 % - Accent6 2 2" xfId="404" xr:uid="{00000000-0005-0000-0000-00006A000000}"/>
    <cellStyle name="40% - Accent1" xfId="115" xr:uid="{00000000-0005-0000-0000-00006B000000}"/>
    <cellStyle name="40% - Accent2" xfId="116" xr:uid="{00000000-0005-0000-0000-00006C000000}"/>
    <cellStyle name="40% - Accent3" xfId="117" xr:uid="{00000000-0005-0000-0000-00006D000000}"/>
    <cellStyle name="40% - Accent4" xfId="118" xr:uid="{00000000-0005-0000-0000-00006E000000}"/>
    <cellStyle name="40% - Accent5" xfId="119" xr:uid="{00000000-0005-0000-0000-00006F000000}"/>
    <cellStyle name="40% - Accent6" xfId="120" xr:uid="{00000000-0005-0000-0000-000070000000}"/>
    <cellStyle name="41 •  Date &quot;JJ-MM-AA&quot; (centrée)" xfId="29" xr:uid="{00000000-0005-0000-0000-000071000000}"/>
    <cellStyle name="41 •  Date &quot;JJ-MM-AA&quot; (centrée) 2" xfId="121" xr:uid="{00000000-0005-0000-0000-000072000000}"/>
    <cellStyle name="41 •  Date &quot;JJ-MM-AAAA&quot; (centrée)" xfId="30" xr:uid="{00000000-0005-0000-0000-000073000000}"/>
    <cellStyle name="42 •  Date &quot;MMMM AAAA&quot; (gauche)" xfId="31" xr:uid="{00000000-0005-0000-0000-000074000000}"/>
    <cellStyle name="44444" xfId="122" xr:uid="{00000000-0005-0000-0000-000075000000}"/>
    <cellStyle name="50 ________ cadre double" xfId="32" xr:uid="{00000000-0005-0000-0000-000076000000}"/>
    <cellStyle name="51 •  Recopier" xfId="33" xr:uid="{00000000-0005-0000-0000-000077000000}"/>
    <cellStyle name="51 •  Recopier 2" xfId="123" xr:uid="{00000000-0005-0000-0000-000078000000}"/>
    <cellStyle name="52 •  Case ombrée" xfId="34" xr:uid="{00000000-0005-0000-0000-000079000000}"/>
    <cellStyle name="52 •  Case ombrée 2" xfId="124" xr:uid="{00000000-0005-0000-0000-00007A000000}"/>
    <cellStyle name="53 •  Case noire" xfId="35" xr:uid="{00000000-0005-0000-0000-00007B000000}"/>
    <cellStyle name="53 •  Case noire 2" xfId="125" xr:uid="{00000000-0005-0000-0000-00007C000000}"/>
    <cellStyle name="54 •  Case hachurée" xfId="36" xr:uid="{00000000-0005-0000-0000-00007D000000}"/>
    <cellStyle name="54 •  Case hachurée 2" xfId="126" xr:uid="{00000000-0005-0000-0000-00007E000000}"/>
    <cellStyle name="58 •  Times 12 gras" xfId="37" xr:uid="{00000000-0005-0000-0000-00007F000000}"/>
    <cellStyle name="58 •  Times 12 gras 2" xfId="127" xr:uid="{00000000-0005-0000-0000-000080000000}"/>
    <cellStyle name="58 •  Times 12 gras 2 2" xfId="576" xr:uid="{00000000-0005-0000-0000-000081000000}"/>
    <cellStyle name="58 •  Times 12 gras 3" xfId="581" xr:uid="{00000000-0005-0000-0000-000082000000}"/>
    <cellStyle name="59 •  Times 14 gras" xfId="38" xr:uid="{00000000-0005-0000-0000-000083000000}"/>
    <cellStyle name="59 •  Times 14 gras 2" xfId="128" xr:uid="{00000000-0005-0000-0000-000084000000}"/>
    <cellStyle name="59 •  Times 14 gras 2 2" xfId="575" xr:uid="{00000000-0005-0000-0000-000085000000}"/>
    <cellStyle name="59 •  Times 14 gras 3" xfId="580" xr:uid="{00000000-0005-0000-0000-000086000000}"/>
    <cellStyle name="60 • Vertical" xfId="39" xr:uid="{00000000-0005-0000-0000-000087000000}"/>
    <cellStyle name="60 • Vertical 2" xfId="129" xr:uid="{00000000-0005-0000-0000-000088000000}"/>
    <cellStyle name="60 % - Accent1 2" xfId="130" xr:uid="{00000000-0005-0000-0000-000089000000}"/>
    <cellStyle name="60 % - Accent1 2 2" xfId="405" xr:uid="{00000000-0005-0000-0000-00008A000000}"/>
    <cellStyle name="60 % - Accent2 2" xfId="131" xr:uid="{00000000-0005-0000-0000-00008B000000}"/>
    <cellStyle name="60 % - Accent3 2" xfId="132" xr:uid="{00000000-0005-0000-0000-00008C000000}"/>
    <cellStyle name="60 % - Accent3 2 2" xfId="406" xr:uid="{00000000-0005-0000-0000-00008D000000}"/>
    <cellStyle name="60 % - Accent4 2" xfId="133" xr:uid="{00000000-0005-0000-0000-00008E000000}"/>
    <cellStyle name="60 % - Accent4 2 2" xfId="407" xr:uid="{00000000-0005-0000-0000-00008F000000}"/>
    <cellStyle name="60 % - Accent5 2" xfId="134" xr:uid="{00000000-0005-0000-0000-000090000000}"/>
    <cellStyle name="60 % - Accent6 2" xfId="135" xr:uid="{00000000-0005-0000-0000-000091000000}"/>
    <cellStyle name="60 % - Accent6 2 2" xfId="408" xr:uid="{00000000-0005-0000-0000-000092000000}"/>
    <cellStyle name="60% - Accent1" xfId="136" xr:uid="{00000000-0005-0000-0000-000093000000}"/>
    <cellStyle name="60% - Accent2" xfId="137" xr:uid="{00000000-0005-0000-0000-000094000000}"/>
    <cellStyle name="60% - Accent3" xfId="138" xr:uid="{00000000-0005-0000-0000-000095000000}"/>
    <cellStyle name="60% - Accent4" xfId="139" xr:uid="{00000000-0005-0000-0000-000096000000}"/>
    <cellStyle name="60% - Accent5" xfId="140" xr:uid="{00000000-0005-0000-0000-000097000000}"/>
    <cellStyle name="60% - Accent6" xfId="141" xr:uid="{00000000-0005-0000-0000-000098000000}"/>
    <cellStyle name="60% - Accent6 2" xfId="775" xr:uid="{00000000-0005-0000-0000-000099000000}"/>
    <cellStyle name="Accent1 2" xfId="142" xr:uid="{00000000-0005-0000-0000-00009A000000}"/>
    <cellStyle name="Accent1 2 2" xfId="409" xr:uid="{00000000-0005-0000-0000-00009B000000}"/>
    <cellStyle name="Accent2 2" xfId="143" xr:uid="{00000000-0005-0000-0000-00009C000000}"/>
    <cellStyle name="Accent2 2 2" xfId="410" xr:uid="{00000000-0005-0000-0000-00009D000000}"/>
    <cellStyle name="Accent3 2" xfId="144" xr:uid="{00000000-0005-0000-0000-00009E000000}"/>
    <cellStyle name="Accent4 2" xfId="145" xr:uid="{00000000-0005-0000-0000-00009F000000}"/>
    <cellStyle name="Accent4 2 2" xfId="411" xr:uid="{00000000-0005-0000-0000-0000A0000000}"/>
    <cellStyle name="Accent5 2" xfId="146" xr:uid="{00000000-0005-0000-0000-0000A1000000}"/>
    <cellStyle name="Accent6 2" xfId="147" xr:uid="{00000000-0005-0000-0000-0000A2000000}"/>
    <cellStyle name="adi" xfId="326" xr:uid="{00000000-0005-0000-0000-0000A3000000}"/>
    <cellStyle name="Avertissement 2" xfId="148" xr:uid="{00000000-0005-0000-0000-0000A4000000}"/>
    <cellStyle name="Avertissement 2 2" xfId="412" xr:uid="{00000000-0005-0000-0000-0000A5000000}"/>
    <cellStyle name="Bad" xfId="149" xr:uid="{00000000-0005-0000-0000-0000A6000000}"/>
    <cellStyle name="Bad 2" xfId="774" xr:uid="{00000000-0005-0000-0000-0000A7000000}"/>
    <cellStyle name="Budgeted Holidays" xfId="327" xr:uid="{00000000-0005-0000-0000-0000A8000000}"/>
    <cellStyle name="Caché" xfId="328" xr:uid="{00000000-0005-0000-0000-0000A9000000}"/>
    <cellStyle name="Cadre" xfId="329" xr:uid="{00000000-0005-0000-0000-0000AA000000}"/>
    <cellStyle name="Cadre 2" xfId="413" xr:uid="{00000000-0005-0000-0000-0000AB000000}"/>
    <cellStyle name="Cadre 2 2" xfId="466" xr:uid="{00000000-0005-0000-0000-0000AC000000}"/>
    <cellStyle name="Cadre 2 2 2" xfId="682" xr:uid="{00000000-0005-0000-0000-0000AD000000}"/>
    <cellStyle name="Cadre 2 3" xfId="565" xr:uid="{00000000-0005-0000-0000-0000AE000000}"/>
    <cellStyle name="Cadre 3" xfId="467" xr:uid="{00000000-0005-0000-0000-0000AF000000}"/>
    <cellStyle name="Cadre 3 2" xfId="683" xr:uid="{00000000-0005-0000-0000-0000B0000000}"/>
    <cellStyle name="Cadre 4" xfId="590" xr:uid="{00000000-0005-0000-0000-0000B1000000}"/>
    <cellStyle name="Calcul 2" xfId="150" xr:uid="{00000000-0005-0000-0000-0000B2000000}"/>
    <cellStyle name="Calcul 2 2" xfId="414" xr:uid="{00000000-0005-0000-0000-0000B3000000}"/>
    <cellStyle name="Calcul 2 2 2" xfId="593" xr:uid="{00000000-0005-0000-0000-0000B4000000}"/>
    <cellStyle name="Calcul 2 2 3" xfId="588" xr:uid="{00000000-0005-0000-0000-0000B5000000}"/>
    <cellStyle name="Calcul 2 3" xfId="468" xr:uid="{00000000-0005-0000-0000-0000B6000000}"/>
    <cellStyle name="Calcul 2 3 2" xfId="601" xr:uid="{00000000-0005-0000-0000-0000B7000000}"/>
    <cellStyle name="Calcul 2 3 3" xfId="684" xr:uid="{00000000-0005-0000-0000-0000B8000000}"/>
    <cellStyle name="Calcul 2 4" xfId="469" xr:uid="{00000000-0005-0000-0000-0000B9000000}"/>
    <cellStyle name="Calcul 2 4 2" xfId="602" xr:uid="{00000000-0005-0000-0000-0000BA000000}"/>
    <cellStyle name="Calcul 2 4 3" xfId="685" xr:uid="{00000000-0005-0000-0000-0000BB000000}"/>
    <cellStyle name="Calcul 2 5" xfId="470" xr:uid="{00000000-0005-0000-0000-0000BC000000}"/>
    <cellStyle name="Calcul 2 5 2" xfId="603" xr:uid="{00000000-0005-0000-0000-0000BD000000}"/>
    <cellStyle name="Calcul 2 5 3" xfId="686" xr:uid="{00000000-0005-0000-0000-0000BE000000}"/>
    <cellStyle name="Calcul 2 6" xfId="471" xr:uid="{00000000-0005-0000-0000-0000BF000000}"/>
    <cellStyle name="Calcul 2 6 2" xfId="604" xr:uid="{00000000-0005-0000-0000-0000C0000000}"/>
    <cellStyle name="Calcul 2 6 3" xfId="687" xr:uid="{00000000-0005-0000-0000-0000C1000000}"/>
    <cellStyle name="Calcul 2 7" xfId="472" xr:uid="{00000000-0005-0000-0000-0000C2000000}"/>
    <cellStyle name="Calcul 2 7 2" xfId="605" xr:uid="{00000000-0005-0000-0000-0000C3000000}"/>
    <cellStyle name="Calcul 2 7 3" xfId="688" xr:uid="{00000000-0005-0000-0000-0000C4000000}"/>
    <cellStyle name="Calcul 2 8" xfId="567" xr:uid="{00000000-0005-0000-0000-0000C5000000}"/>
    <cellStyle name="Calcul 2 9" xfId="562" xr:uid="{00000000-0005-0000-0000-0000C6000000}"/>
    <cellStyle name="Calculation" xfId="151" xr:uid="{00000000-0005-0000-0000-0000C7000000}"/>
    <cellStyle name="Calculation 2" xfId="473" xr:uid="{00000000-0005-0000-0000-0000C8000000}"/>
    <cellStyle name="Calculation 2 2" xfId="474" xr:uid="{00000000-0005-0000-0000-0000C9000000}"/>
    <cellStyle name="Calculation 2 2 2" xfId="607" xr:uid="{00000000-0005-0000-0000-0000CA000000}"/>
    <cellStyle name="Calculation 2 2 3" xfId="690" xr:uid="{00000000-0005-0000-0000-0000CB000000}"/>
    <cellStyle name="Calculation 2 3" xfId="475" xr:uid="{00000000-0005-0000-0000-0000CC000000}"/>
    <cellStyle name="Calculation 2 3 2" xfId="608" xr:uid="{00000000-0005-0000-0000-0000CD000000}"/>
    <cellStyle name="Calculation 2 3 3" xfId="691" xr:uid="{00000000-0005-0000-0000-0000CE000000}"/>
    <cellStyle name="Calculation 2 4" xfId="476" xr:uid="{00000000-0005-0000-0000-0000CF000000}"/>
    <cellStyle name="Calculation 2 4 2" xfId="609" xr:uid="{00000000-0005-0000-0000-0000D0000000}"/>
    <cellStyle name="Calculation 2 4 3" xfId="692" xr:uid="{00000000-0005-0000-0000-0000D1000000}"/>
    <cellStyle name="Calculation 2 5" xfId="477" xr:uid="{00000000-0005-0000-0000-0000D2000000}"/>
    <cellStyle name="Calculation 2 5 2" xfId="610" xr:uid="{00000000-0005-0000-0000-0000D3000000}"/>
    <cellStyle name="Calculation 2 5 3" xfId="693" xr:uid="{00000000-0005-0000-0000-0000D4000000}"/>
    <cellStyle name="Calculation 2 6" xfId="478" xr:uid="{00000000-0005-0000-0000-0000D5000000}"/>
    <cellStyle name="Calculation 2 6 2" xfId="611" xr:uid="{00000000-0005-0000-0000-0000D6000000}"/>
    <cellStyle name="Calculation 2 6 3" xfId="694" xr:uid="{00000000-0005-0000-0000-0000D7000000}"/>
    <cellStyle name="Calculation 2 7" xfId="479" xr:uid="{00000000-0005-0000-0000-0000D8000000}"/>
    <cellStyle name="Calculation 2 7 2" xfId="612" xr:uid="{00000000-0005-0000-0000-0000D9000000}"/>
    <cellStyle name="Calculation 2 7 3" xfId="695" xr:uid="{00000000-0005-0000-0000-0000DA000000}"/>
    <cellStyle name="Calculation 2 8" xfId="606" xr:uid="{00000000-0005-0000-0000-0000DB000000}"/>
    <cellStyle name="Calculation 2 9" xfId="689" xr:uid="{00000000-0005-0000-0000-0000DC000000}"/>
    <cellStyle name="Calculation 3" xfId="480" xr:uid="{00000000-0005-0000-0000-0000DD000000}"/>
    <cellStyle name="Calculation 3 2" xfId="613" xr:uid="{00000000-0005-0000-0000-0000DE000000}"/>
    <cellStyle name="Calculation 3 3" xfId="696" xr:uid="{00000000-0005-0000-0000-0000DF000000}"/>
    <cellStyle name="Calculation 4" xfId="546" xr:uid="{00000000-0005-0000-0000-0000E0000000}"/>
    <cellStyle name="Calculation 4 2" xfId="676" xr:uid="{00000000-0005-0000-0000-0000E1000000}"/>
    <cellStyle name="Calculation 4 3" xfId="759" xr:uid="{00000000-0005-0000-0000-0000E2000000}"/>
    <cellStyle name="Calculation 5" xfId="568" xr:uid="{00000000-0005-0000-0000-0000E3000000}"/>
    <cellStyle name="Calculation 6" xfId="596" xr:uid="{00000000-0005-0000-0000-0000E4000000}"/>
    <cellStyle name="category" xfId="330" xr:uid="{00000000-0005-0000-0000-0000E5000000}"/>
    <cellStyle name="Cellule liée 2" xfId="152" xr:uid="{00000000-0005-0000-0000-0000E6000000}"/>
    <cellStyle name="Centré erg" xfId="415" xr:uid="{00000000-0005-0000-0000-0000E7000000}"/>
    <cellStyle name="charte" xfId="331" xr:uid="{00000000-0005-0000-0000-0000E8000000}"/>
    <cellStyle name="Check Cell" xfId="153" xr:uid="{00000000-0005-0000-0000-0000E9000000}"/>
    <cellStyle name="Comma [0]" xfId="332" xr:uid="{00000000-0005-0000-0000-0000EB000000}"/>
    <cellStyle name="Comma [0] 2" xfId="416" xr:uid="{00000000-0005-0000-0000-0000EC000000}"/>
    <cellStyle name="Comma0" xfId="333" xr:uid="{00000000-0005-0000-0000-0000ED000000}"/>
    <cellStyle name="Comma0 2" xfId="417" xr:uid="{00000000-0005-0000-0000-0000EE000000}"/>
    <cellStyle name="Commentaire 2" xfId="154" xr:uid="{00000000-0005-0000-0000-0000EF000000}"/>
    <cellStyle name="Commentaire 2 2" xfId="418" xr:uid="{00000000-0005-0000-0000-0000F0000000}"/>
    <cellStyle name="Commentaire 2 3" xfId="481" xr:uid="{00000000-0005-0000-0000-0000F1000000}"/>
    <cellStyle name="Commentaire 2 3 2" xfId="614" xr:uid="{00000000-0005-0000-0000-0000F2000000}"/>
    <cellStyle name="Commentaire 2 3 3" xfId="697" xr:uid="{00000000-0005-0000-0000-0000F3000000}"/>
    <cellStyle name="Commentaire 2 4" xfId="482" xr:uid="{00000000-0005-0000-0000-0000F4000000}"/>
    <cellStyle name="Commentaire 2 4 2" xfId="615" xr:uid="{00000000-0005-0000-0000-0000F5000000}"/>
    <cellStyle name="Commentaire 2 4 3" xfId="698" xr:uid="{00000000-0005-0000-0000-0000F6000000}"/>
    <cellStyle name="Commentaire 2 5" xfId="483" xr:uid="{00000000-0005-0000-0000-0000F7000000}"/>
    <cellStyle name="Commentaire 2 5 2" xfId="616" xr:uid="{00000000-0005-0000-0000-0000F8000000}"/>
    <cellStyle name="Commentaire 2 5 3" xfId="699" xr:uid="{00000000-0005-0000-0000-0000F9000000}"/>
    <cellStyle name="Commentaire 2 6" xfId="484" xr:uid="{00000000-0005-0000-0000-0000FA000000}"/>
    <cellStyle name="Commentaire 2 6 2" xfId="617" xr:uid="{00000000-0005-0000-0000-0000FB000000}"/>
    <cellStyle name="Commentaire 2 6 3" xfId="700" xr:uid="{00000000-0005-0000-0000-0000FC000000}"/>
    <cellStyle name="Commentaire 2 7" xfId="485" xr:uid="{00000000-0005-0000-0000-0000FD000000}"/>
    <cellStyle name="Commentaire 2 7 2" xfId="618" xr:uid="{00000000-0005-0000-0000-0000FE000000}"/>
    <cellStyle name="Commentaire 2 7 3" xfId="701" xr:uid="{00000000-0005-0000-0000-0000FF000000}"/>
    <cellStyle name="Commentaire 2 8" xfId="569" xr:uid="{00000000-0005-0000-0000-000000010000}"/>
    <cellStyle name="Commentaire 2 9" xfId="586" xr:uid="{00000000-0005-0000-0000-000001010000}"/>
    <cellStyle name="Contour double" xfId="40" xr:uid="{00000000-0005-0000-0000-000002010000}"/>
    <cellStyle name="Contour double 2" xfId="155" xr:uid="{00000000-0005-0000-0000-000003010000}"/>
    <cellStyle name="Contour épais" xfId="41" xr:uid="{00000000-0005-0000-0000-000004010000}"/>
    <cellStyle name="Contour épais 2" xfId="156" xr:uid="{00000000-0005-0000-0000-000005010000}"/>
    <cellStyle name="Contour fin" xfId="42" xr:uid="{00000000-0005-0000-0000-000006010000}"/>
    <cellStyle name="Contour fin 2" xfId="157" xr:uid="{00000000-0005-0000-0000-000007010000}"/>
    <cellStyle name="Contour fin 2 2" xfId="574" xr:uid="{00000000-0005-0000-0000-000008010000}"/>
    <cellStyle name="Contour fin 3" xfId="579" xr:uid="{00000000-0005-0000-0000-000009010000}"/>
    <cellStyle name="Coût" xfId="334" xr:uid="{00000000-0005-0000-0000-00000A010000}"/>
    <cellStyle name="Currency $" xfId="335" xr:uid="{00000000-0005-0000-0000-00000B010000}"/>
    <cellStyle name="Currency [0]" xfId="336" xr:uid="{00000000-0005-0000-0000-00000C010000}"/>
    <cellStyle name="Currency [0] 2" xfId="419" xr:uid="{00000000-0005-0000-0000-00000D010000}"/>
    <cellStyle name="Currency 2" xfId="337" xr:uid="{00000000-0005-0000-0000-00000E010000}"/>
    <cellStyle name="Currency 2 2" xfId="420" xr:uid="{00000000-0005-0000-0000-00000F010000}"/>
    <cellStyle name="Currency 3" xfId="338" xr:uid="{00000000-0005-0000-0000-000010010000}"/>
    <cellStyle name="Currency 4" xfId="769" xr:uid="{00000000-0005-0000-0000-000011010000}"/>
    <cellStyle name="Currency0" xfId="339" xr:uid="{00000000-0005-0000-0000-000012010000}"/>
    <cellStyle name="Currency0 2" xfId="421" xr:uid="{00000000-0005-0000-0000-000013010000}"/>
    <cellStyle name="Cyan_button_style" xfId="340" xr:uid="{00000000-0005-0000-0000-000014010000}"/>
    <cellStyle name="Date" xfId="158" xr:uid="{00000000-0005-0000-0000-000015010000}"/>
    <cellStyle name="Date anglaise" xfId="341" xr:uid="{00000000-0005-0000-0000-000016010000}"/>
    <cellStyle name="Date centrée" xfId="159" xr:uid="{00000000-0005-0000-0000-000017010000}"/>
    <cellStyle name="Date centrée 2" xfId="160" xr:uid="{00000000-0005-0000-0000-000018010000}"/>
    <cellStyle name="date centrée jj-mm-aa" xfId="43" xr:uid="{00000000-0005-0000-0000-000019010000}"/>
    <cellStyle name="Date mois" xfId="342" xr:uid="{00000000-0005-0000-0000-00001A010000}"/>
    <cellStyle name="Date saisie" xfId="343" xr:uid="{00000000-0005-0000-0000-00001B010000}"/>
    <cellStyle name="Date_Contractors &amp; temporary" xfId="344" xr:uid="{00000000-0005-0000-0000-00001C010000}"/>
    <cellStyle name="Déf_kLoc" xfId="345" xr:uid="{00000000-0005-0000-0000-00001D010000}"/>
    <cellStyle name="DM" xfId="161" xr:uid="{00000000-0005-0000-0000-00001E010000}"/>
    <cellStyle name="Donnée" xfId="346" xr:uid="{00000000-0005-0000-0000-00001F010000}"/>
    <cellStyle name="Donnée 2" xfId="486" xr:uid="{00000000-0005-0000-0000-000020010000}"/>
    <cellStyle name="Donnée 3" xfId="487" xr:uid="{00000000-0005-0000-0000-000021010000}"/>
    <cellStyle name="Emilie" xfId="347" xr:uid="{00000000-0005-0000-0000-000022010000}"/>
    <cellStyle name="Entrée 2" xfId="162" xr:uid="{00000000-0005-0000-0000-000023010000}"/>
    <cellStyle name="Entrée 2 2" xfId="422" xr:uid="{00000000-0005-0000-0000-000024010000}"/>
    <cellStyle name="Entrée 2 2 2" xfId="595" xr:uid="{00000000-0005-0000-0000-000025010000}"/>
    <cellStyle name="Entrée 2 2 3" xfId="560" xr:uid="{00000000-0005-0000-0000-000026010000}"/>
    <cellStyle name="Entrée 2 3" xfId="488" xr:uid="{00000000-0005-0000-0000-000027010000}"/>
    <cellStyle name="Entrée 2 3 2" xfId="619" xr:uid="{00000000-0005-0000-0000-000028010000}"/>
    <cellStyle name="Entrée 2 3 3" xfId="702" xr:uid="{00000000-0005-0000-0000-000029010000}"/>
    <cellStyle name="Entrée 2 4" xfId="489" xr:uid="{00000000-0005-0000-0000-00002A010000}"/>
    <cellStyle name="Entrée 2 4 2" xfId="620" xr:uid="{00000000-0005-0000-0000-00002B010000}"/>
    <cellStyle name="Entrée 2 4 3" xfId="703" xr:uid="{00000000-0005-0000-0000-00002C010000}"/>
    <cellStyle name="Entrée 2 5" xfId="490" xr:uid="{00000000-0005-0000-0000-00002D010000}"/>
    <cellStyle name="Entrée 2 5 2" xfId="621" xr:uid="{00000000-0005-0000-0000-00002E010000}"/>
    <cellStyle name="Entrée 2 5 3" xfId="704" xr:uid="{00000000-0005-0000-0000-00002F010000}"/>
    <cellStyle name="Entrée 2 6" xfId="491" xr:uid="{00000000-0005-0000-0000-000030010000}"/>
    <cellStyle name="Entrée 2 6 2" xfId="622" xr:uid="{00000000-0005-0000-0000-000031010000}"/>
    <cellStyle name="Entrée 2 6 3" xfId="705" xr:uid="{00000000-0005-0000-0000-000032010000}"/>
    <cellStyle name="Entrée 2 7" xfId="492" xr:uid="{00000000-0005-0000-0000-000033010000}"/>
    <cellStyle name="Entrée 2 7 2" xfId="623" xr:uid="{00000000-0005-0000-0000-000034010000}"/>
    <cellStyle name="Entrée 2 7 3" xfId="706" xr:uid="{00000000-0005-0000-0000-000035010000}"/>
    <cellStyle name="Entrée 2 8" xfId="571" xr:uid="{00000000-0005-0000-0000-000036010000}"/>
    <cellStyle name="Entrée 2 9" xfId="573" xr:uid="{00000000-0005-0000-0000-000037010000}"/>
    <cellStyle name="Euro" xfId="44" xr:uid="{00000000-0005-0000-0000-000038010000}"/>
    <cellStyle name="Euro 2" xfId="164" xr:uid="{00000000-0005-0000-0000-000039010000}"/>
    <cellStyle name="Euro 2 2" xfId="165" xr:uid="{00000000-0005-0000-0000-00003A010000}"/>
    <cellStyle name="Euro 2 2 2" xfId="423" xr:uid="{00000000-0005-0000-0000-00003B010000}"/>
    <cellStyle name="Euro 2 2 3" xfId="547" xr:uid="{00000000-0005-0000-0000-00003C010000}"/>
    <cellStyle name="Euro 2 3" xfId="166" xr:uid="{00000000-0005-0000-0000-00003D010000}"/>
    <cellStyle name="Euro 2 4" xfId="424" xr:uid="{00000000-0005-0000-0000-00003E010000}"/>
    <cellStyle name="Euro 3" xfId="167" xr:uid="{00000000-0005-0000-0000-00003F010000}"/>
    <cellStyle name="Euro 3 2" xfId="425" xr:uid="{00000000-0005-0000-0000-000040010000}"/>
    <cellStyle name="Euro 3 3" xfId="426" xr:uid="{00000000-0005-0000-0000-000041010000}"/>
    <cellStyle name="Euro 3 4" xfId="427" xr:uid="{00000000-0005-0000-0000-000042010000}"/>
    <cellStyle name="Euro 3 5" xfId="428" xr:uid="{00000000-0005-0000-0000-000043010000}"/>
    <cellStyle name="Euro 3 6" xfId="548" xr:uid="{00000000-0005-0000-0000-000044010000}"/>
    <cellStyle name="Euro 4" xfId="168" xr:uid="{00000000-0005-0000-0000-000045010000}"/>
    <cellStyle name="Euro 5" xfId="429" xr:uid="{00000000-0005-0000-0000-000046010000}"/>
    <cellStyle name="Euro 6" xfId="430" xr:uid="{00000000-0005-0000-0000-000047010000}"/>
    <cellStyle name="Euro 7" xfId="431" xr:uid="{00000000-0005-0000-0000-000048010000}"/>
    <cellStyle name="Euro 8" xfId="163" xr:uid="{00000000-0005-0000-0000-000049010000}"/>
    <cellStyle name="Euro_Coûts de production budget excel 2013" xfId="432" xr:uid="{00000000-0005-0000-0000-00004A010000}"/>
    <cellStyle name="Explanatory Text" xfId="169" xr:uid="{00000000-0005-0000-0000-00004B010000}"/>
    <cellStyle name="Fixé" xfId="348" xr:uid="{00000000-0005-0000-0000-00004C010000}"/>
    <cellStyle name="Fixed" xfId="349" xr:uid="{00000000-0005-0000-0000-00004D010000}"/>
    <cellStyle name="Fixed 2" xfId="433" xr:uid="{00000000-0005-0000-0000-00004E010000}"/>
    <cellStyle name="Good" xfId="170" xr:uid="{00000000-0005-0000-0000-00004F010000}"/>
    <cellStyle name="Good 2" xfId="773" xr:uid="{00000000-0005-0000-0000-000050010000}"/>
    <cellStyle name="Grey" xfId="350" xr:uid="{00000000-0005-0000-0000-000051010000}"/>
    <cellStyle name="H_Déf" xfId="351" xr:uid="{00000000-0005-0000-0000-000052010000}"/>
    <cellStyle name="H_Déf_09SBP2 2010-2012 Slides" xfId="352" xr:uid="{00000000-0005-0000-0000-000053010000}"/>
    <cellStyle name="H_Déf_09SBP2 2010-2012 Slides_1" xfId="353" xr:uid="{00000000-0005-0000-0000-000054010000}"/>
    <cellStyle name="H_Déf_09SBP2 2010-2012 Slides_Budget 2009 Sofradir Group - Sept 11 (pi)" xfId="354" xr:uid="{00000000-0005-0000-0000-000055010000}"/>
    <cellStyle name="H_Déf_09SBP2 Optimum 2011 formats v1" xfId="355" xr:uid="{00000000-0005-0000-0000-000056010000}"/>
    <cellStyle name="H_Déf_09SBP2 Optimum 2011 formats v1_09SBP2 2010-2012 Slides" xfId="356" xr:uid="{00000000-0005-0000-0000-000057010000}"/>
    <cellStyle name="H_Déf_09SBP2 Optimum 2011 formats v1_Budget 2009 Sofradir Group - Sept 11 (pi)" xfId="357" xr:uid="{00000000-0005-0000-0000-000058010000}"/>
    <cellStyle name="H_Déf_Budget 2009 Sofradir Group - Sept 11 (pi)" xfId="358" xr:uid="{00000000-0005-0000-0000-000059010000}"/>
    <cellStyle name="H_Déf_Cash forecast" xfId="359" xr:uid="{00000000-0005-0000-0000-00005A010000}"/>
    <cellStyle name="H_Déf_Cash forecast DLJ Oct 2008" xfId="360" xr:uid="{00000000-0005-0000-0000-00005B010000}"/>
    <cellStyle name="H_Déf_Cash forecast DLJ Oct 2008_Budget 2009 Sofradir Group - Sept 11 (pi)" xfId="361" xr:uid="{00000000-0005-0000-0000-00005C010000}"/>
    <cellStyle name="H_Déf_Cash forecast_Budget 2009 Sofradir Group - Sept 11 (pi)" xfId="362" xr:uid="{00000000-0005-0000-0000-00005D010000}"/>
    <cellStyle name="HEADER" xfId="363" xr:uid="{00000000-0005-0000-0000-00005E010000}"/>
    <cellStyle name="Heading 1" xfId="171" xr:uid="{00000000-0005-0000-0000-00005F010000}"/>
    <cellStyle name="Heading 2" xfId="172" xr:uid="{00000000-0005-0000-0000-000060010000}"/>
    <cellStyle name="Heading 3" xfId="173" xr:uid="{00000000-0005-0000-0000-000061010000}"/>
    <cellStyle name="Heading 4" xfId="174" xr:uid="{00000000-0005-0000-0000-000062010000}"/>
    <cellStyle name="Input" xfId="175" xr:uid="{00000000-0005-0000-0000-000063010000}"/>
    <cellStyle name="Input [yellow]" xfId="364" xr:uid="{00000000-0005-0000-0000-000064010000}"/>
    <cellStyle name="Input [yellow] 2" xfId="493" xr:uid="{00000000-0005-0000-0000-000065010000}"/>
    <cellStyle name="Input [yellow] 2 2" xfId="624" xr:uid="{00000000-0005-0000-0000-000066010000}"/>
    <cellStyle name="Input [yellow] 2 3" xfId="707" xr:uid="{00000000-0005-0000-0000-000067010000}"/>
    <cellStyle name="Input 10" xfId="549" xr:uid="{00000000-0005-0000-0000-000068010000}"/>
    <cellStyle name="Input 10 2" xfId="677" xr:uid="{00000000-0005-0000-0000-000069010000}"/>
    <cellStyle name="Input 10 3" xfId="760" xr:uid="{00000000-0005-0000-0000-00006A010000}"/>
    <cellStyle name="Input 11" xfId="572" xr:uid="{00000000-0005-0000-0000-00006B010000}"/>
    <cellStyle name="Input 12" xfId="585" xr:uid="{00000000-0005-0000-0000-00006C010000}"/>
    <cellStyle name="Input 2" xfId="494" xr:uid="{00000000-0005-0000-0000-00006D010000}"/>
    <cellStyle name="Input 2 2" xfId="495" xr:uid="{00000000-0005-0000-0000-00006E010000}"/>
    <cellStyle name="Input 2 2 2" xfId="626" xr:uid="{00000000-0005-0000-0000-00006F010000}"/>
    <cellStyle name="Input 2 2 3" xfId="709" xr:uid="{00000000-0005-0000-0000-000070010000}"/>
    <cellStyle name="Input 2 3" xfId="496" xr:uid="{00000000-0005-0000-0000-000071010000}"/>
    <cellStyle name="Input 2 3 2" xfId="627" xr:uid="{00000000-0005-0000-0000-000072010000}"/>
    <cellStyle name="Input 2 3 3" xfId="710" xr:uid="{00000000-0005-0000-0000-000073010000}"/>
    <cellStyle name="Input 2 4" xfId="497" xr:uid="{00000000-0005-0000-0000-000074010000}"/>
    <cellStyle name="Input 2 4 2" xfId="628" xr:uid="{00000000-0005-0000-0000-000075010000}"/>
    <cellStyle name="Input 2 4 3" xfId="711" xr:uid="{00000000-0005-0000-0000-000076010000}"/>
    <cellStyle name="Input 2 5" xfId="498" xr:uid="{00000000-0005-0000-0000-000077010000}"/>
    <cellStyle name="Input 2 5 2" xfId="629" xr:uid="{00000000-0005-0000-0000-000078010000}"/>
    <cellStyle name="Input 2 5 3" xfId="712" xr:uid="{00000000-0005-0000-0000-000079010000}"/>
    <cellStyle name="Input 2 6" xfId="499" xr:uid="{00000000-0005-0000-0000-00007A010000}"/>
    <cellStyle name="Input 2 6 2" xfId="630" xr:uid="{00000000-0005-0000-0000-00007B010000}"/>
    <cellStyle name="Input 2 6 3" xfId="713" xr:uid="{00000000-0005-0000-0000-00007C010000}"/>
    <cellStyle name="Input 2 7" xfId="500" xr:uid="{00000000-0005-0000-0000-00007D010000}"/>
    <cellStyle name="Input 2 7 2" xfId="631" xr:uid="{00000000-0005-0000-0000-00007E010000}"/>
    <cellStyle name="Input 2 7 3" xfId="714" xr:uid="{00000000-0005-0000-0000-00007F010000}"/>
    <cellStyle name="Input 2 8" xfId="625" xr:uid="{00000000-0005-0000-0000-000080010000}"/>
    <cellStyle name="Input 2 9" xfId="708" xr:uid="{00000000-0005-0000-0000-000081010000}"/>
    <cellStyle name="Input 3" xfId="501" xr:uid="{00000000-0005-0000-0000-000082010000}"/>
    <cellStyle name="Input 3 2" xfId="502" xr:uid="{00000000-0005-0000-0000-000083010000}"/>
    <cellStyle name="Input 3 2 2" xfId="633" xr:uid="{00000000-0005-0000-0000-000084010000}"/>
    <cellStyle name="Input 3 2 3" xfId="716" xr:uid="{00000000-0005-0000-0000-000085010000}"/>
    <cellStyle name="Input 3 3" xfId="503" xr:uid="{00000000-0005-0000-0000-000086010000}"/>
    <cellStyle name="Input 3 3 2" xfId="634" xr:uid="{00000000-0005-0000-0000-000087010000}"/>
    <cellStyle name="Input 3 3 3" xfId="717" xr:uid="{00000000-0005-0000-0000-000088010000}"/>
    <cellStyle name="Input 3 4" xfId="504" xr:uid="{00000000-0005-0000-0000-000089010000}"/>
    <cellStyle name="Input 3 4 2" xfId="635" xr:uid="{00000000-0005-0000-0000-00008A010000}"/>
    <cellStyle name="Input 3 4 3" xfId="718" xr:uid="{00000000-0005-0000-0000-00008B010000}"/>
    <cellStyle name="Input 3 5" xfId="505" xr:uid="{00000000-0005-0000-0000-00008C010000}"/>
    <cellStyle name="Input 3 5 2" xfId="636" xr:uid="{00000000-0005-0000-0000-00008D010000}"/>
    <cellStyle name="Input 3 5 3" xfId="719" xr:uid="{00000000-0005-0000-0000-00008E010000}"/>
    <cellStyle name="Input 3 6" xfId="506" xr:uid="{00000000-0005-0000-0000-00008F010000}"/>
    <cellStyle name="Input 3 6 2" xfId="637" xr:uid="{00000000-0005-0000-0000-000090010000}"/>
    <cellStyle name="Input 3 6 3" xfId="720" xr:uid="{00000000-0005-0000-0000-000091010000}"/>
    <cellStyle name="Input 3 7" xfId="507" xr:uid="{00000000-0005-0000-0000-000092010000}"/>
    <cellStyle name="Input 3 7 2" xfId="638" xr:uid="{00000000-0005-0000-0000-000093010000}"/>
    <cellStyle name="Input 3 7 3" xfId="721" xr:uid="{00000000-0005-0000-0000-000094010000}"/>
    <cellStyle name="Input 3 8" xfId="632" xr:uid="{00000000-0005-0000-0000-000095010000}"/>
    <cellStyle name="Input 3 9" xfId="715" xr:uid="{00000000-0005-0000-0000-000096010000}"/>
    <cellStyle name="Input 4" xfId="508" xr:uid="{00000000-0005-0000-0000-000097010000}"/>
    <cellStyle name="Input 4 2" xfId="639" xr:uid="{00000000-0005-0000-0000-000098010000}"/>
    <cellStyle name="Input 4 3" xfId="722" xr:uid="{00000000-0005-0000-0000-000099010000}"/>
    <cellStyle name="Input 5" xfId="509" xr:uid="{00000000-0005-0000-0000-00009A010000}"/>
    <cellStyle name="Input 5 2" xfId="640" xr:uid="{00000000-0005-0000-0000-00009B010000}"/>
    <cellStyle name="Input 5 3" xfId="723" xr:uid="{00000000-0005-0000-0000-00009C010000}"/>
    <cellStyle name="Input 6" xfId="510" xr:uid="{00000000-0005-0000-0000-00009D010000}"/>
    <cellStyle name="Input 6 2" xfId="641" xr:uid="{00000000-0005-0000-0000-00009E010000}"/>
    <cellStyle name="Input 6 3" xfId="724" xr:uid="{00000000-0005-0000-0000-00009F010000}"/>
    <cellStyle name="Input 7" xfId="511" xr:uid="{00000000-0005-0000-0000-0000A0010000}"/>
    <cellStyle name="Input 7 2" xfId="642" xr:uid="{00000000-0005-0000-0000-0000A1010000}"/>
    <cellStyle name="Input 7 3" xfId="725" xr:uid="{00000000-0005-0000-0000-0000A2010000}"/>
    <cellStyle name="Input 8" xfId="512" xr:uid="{00000000-0005-0000-0000-0000A3010000}"/>
    <cellStyle name="Input 8 2" xfId="643" xr:uid="{00000000-0005-0000-0000-0000A4010000}"/>
    <cellStyle name="Input 8 3" xfId="726" xr:uid="{00000000-0005-0000-0000-0000A5010000}"/>
    <cellStyle name="Input 9" xfId="513" xr:uid="{00000000-0005-0000-0000-0000A6010000}"/>
    <cellStyle name="Input 9 2" xfId="644" xr:uid="{00000000-0005-0000-0000-0000A7010000}"/>
    <cellStyle name="Input 9 3" xfId="727" xr:uid="{00000000-0005-0000-0000-0000A8010000}"/>
    <cellStyle name="Insatisfaisant 2" xfId="176" xr:uid="{00000000-0005-0000-0000-0000A9010000}"/>
    <cellStyle name="Insatisfaisant 2 2" xfId="434" xr:uid="{00000000-0005-0000-0000-0000AA010000}"/>
    <cellStyle name="jours" xfId="177" xr:uid="{00000000-0005-0000-0000-0000AB010000}"/>
    <cellStyle name="kF [0]" xfId="178" xr:uid="{00000000-0005-0000-0000-0000AC010000}"/>
    <cellStyle name="Komma" xfId="778" builtinId="3"/>
    <cellStyle name="Lien hypertexte 2" xfId="179" xr:uid="{00000000-0005-0000-0000-0000AD010000}"/>
    <cellStyle name="Lien hypertexte 2 2" xfId="180" xr:uid="{00000000-0005-0000-0000-0000AE010000}"/>
    <cellStyle name="Lien hypertexte 2 3" xfId="181" xr:uid="{00000000-0005-0000-0000-0000AF010000}"/>
    <cellStyle name="Lien hypertexte 3" xfId="182" xr:uid="{00000000-0005-0000-0000-0000B0010000}"/>
    <cellStyle name="Lien hypertexte 4" xfId="183" xr:uid="{00000000-0005-0000-0000-0000B1010000}"/>
    <cellStyle name="Lien hypertexte 5" xfId="184" xr:uid="{00000000-0005-0000-0000-0000B2010000}"/>
    <cellStyle name="Linked Cell" xfId="185" xr:uid="{00000000-0005-0000-0000-0000B3010000}"/>
    <cellStyle name="Masqué" xfId="365" xr:uid="{00000000-0005-0000-0000-0000B4010000}"/>
    <cellStyle name="Milliers 10" xfId="435" xr:uid="{00000000-0005-0000-0000-0000B5010000}"/>
    <cellStyle name="Milliers 11" xfId="436" xr:uid="{00000000-0005-0000-0000-0000B6010000}"/>
    <cellStyle name="Milliers 12" xfId="437" xr:uid="{00000000-0005-0000-0000-0000B7010000}"/>
    <cellStyle name="Milliers 13" xfId="545" xr:uid="{00000000-0005-0000-0000-0000B8010000}"/>
    <cellStyle name="Milliers 14" xfId="559" xr:uid="{00000000-0005-0000-0000-0000B9010000}"/>
    <cellStyle name="Milliers 2" xfId="46" xr:uid="{00000000-0005-0000-0000-0000BA010000}"/>
    <cellStyle name="Milliers 2 2" xfId="186" xr:uid="{00000000-0005-0000-0000-0000BB010000}"/>
    <cellStyle name="Milliers 2 2 2" xfId="438" xr:uid="{00000000-0005-0000-0000-0000BC010000}"/>
    <cellStyle name="Milliers 2 3" xfId="187" xr:uid="{00000000-0005-0000-0000-0000BD010000}"/>
    <cellStyle name="Milliers 2 4" xfId="439" xr:uid="{00000000-0005-0000-0000-0000BE010000}"/>
    <cellStyle name="Milliers 2 5" xfId="550" xr:uid="{00000000-0005-0000-0000-0000BF010000}"/>
    <cellStyle name="Milliers 3" xfId="45" xr:uid="{00000000-0005-0000-0000-0000C0010000}"/>
    <cellStyle name="Milliers 3 2" xfId="189" xr:uid="{00000000-0005-0000-0000-0000C1010000}"/>
    <cellStyle name="Milliers 3 2 2" xfId="190" xr:uid="{00000000-0005-0000-0000-0000C2010000}"/>
    <cellStyle name="Milliers 3 3" xfId="191" xr:uid="{00000000-0005-0000-0000-0000C3010000}"/>
    <cellStyle name="Milliers 3 4" xfId="192" xr:uid="{00000000-0005-0000-0000-0000C4010000}"/>
    <cellStyle name="Milliers 3 5" xfId="440" xr:uid="{00000000-0005-0000-0000-0000C5010000}"/>
    <cellStyle name="Milliers 3 6" xfId="551" xr:uid="{00000000-0005-0000-0000-0000C6010000}"/>
    <cellStyle name="Milliers 3 7" xfId="188" xr:uid="{00000000-0005-0000-0000-0000C7010000}"/>
    <cellStyle name="Milliers 4" xfId="193" xr:uid="{00000000-0005-0000-0000-0000C8010000}"/>
    <cellStyle name="Milliers 4 2" xfId="441" xr:uid="{00000000-0005-0000-0000-0000C9010000}"/>
    <cellStyle name="Milliers 4 3" xfId="442" xr:uid="{00000000-0005-0000-0000-0000CA010000}"/>
    <cellStyle name="Milliers 4 4" xfId="443" xr:uid="{00000000-0005-0000-0000-0000CB010000}"/>
    <cellStyle name="Milliers 5" xfId="194" xr:uid="{00000000-0005-0000-0000-0000CC010000}"/>
    <cellStyle name="Milliers 6" xfId="366" xr:uid="{00000000-0005-0000-0000-0000CD010000}"/>
    <cellStyle name="Milliers 6 2" xfId="444" xr:uid="{00000000-0005-0000-0000-0000CE010000}"/>
    <cellStyle name="Milliers 7" xfId="445" xr:uid="{00000000-0005-0000-0000-0000CF010000}"/>
    <cellStyle name="Milliers 8" xfId="446" xr:uid="{00000000-0005-0000-0000-0000D0010000}"/>
    <cellStyle name="Milliers 9" xfId="447" xr:uid="{00000000-0005-0000-0000-0000D1010000}"/>
    <cellStyle name="Model" xfId="367" xr:uid="{00000000-0005-0000-0000-0000D2010000}"/>
    <cellStyle name="mois/année" xfId="195" xr:uid="{00000000-0005-0000-0000-0000D3010000}"/>
    <cellStyle name="Monétaire 2" xfId="317" xr:uid="{00000000-0005-0000-0000-0000D4010000}"/>
    <cellStyle name="Monétaire 2 2" xfId="448" xr:uid="{00000000-0005-0000-0000-0000D5010000}"/>
    <cellStyle name="Monétaire 3" xfId="449" xr:uid="{00000000-0005-0000-0000-0000D6010000}"/>
    <cellStyle name="Monétaire0" xfId="368" xr:uid="{00000000-0005-0000-0000-0000D7010000}"/>
    <cellStyle name="Monétaire0 2" xfId="450" xr:uid="{00000000-0005-0000-0000-0000D8010000}"/>
    <cellStyle name="Neutral" xfId="196" xr:uid="{00000000-0005-0000-0000-0000D9010000}"/>
    <cellStyle name="Neutre 2" xfId="197" xr:uid="{00000000-0005-0000-0000-0000DA010000}"/>
    <cellStyle name="Non modifiable" xfId="369" xr:uid="{00000000-0005-0000-0000-0000DB010000}"/>
    <cellStyle name="Normal - Style1" xfId="370" xr:uid="{00000000-0005-0000-0000-0000DD010000}"/>
    <cellStyle name="Normal 10" xfId="198" xr:uid="{00000000-0005-0000-0000-0000DE010000}"/>
    <cellStyle name="Normal 10 2" xfId="199" xr:uid="{00000000-0005-0000-0000-0000DF010000}"/>
    <cellStyle name="Normal 10 3" xfId="200" xr:uid="{00000000-0005-0000-0000-0000E0010000}"/>
    <cellStyle name="Normal 10 4" xfId="201" xr:uid="{00000000-0005-0000-0000-0000E1010000}"/>
    <cellStyle name="Normal 11" xfId="202" xr:uid="{00000000-0005-0000-0000-0000E2010000}"/>
    <cellStyle name="Normal 11 2" xfId="203" xr:uid="{00000000-0005-0000-0000-0000E3010000}"/>
    <cellStyle name="Normal 11 3" xfId="204" xr:uid="{00000000-0005-0000-0000-0000E4010000}"/>
    <cellStyle name="Normal 12" xfId="205" xr:uid="{00000000-0005-0000-0000-0000E5010000}"/>
    <cellStyle name="Normal 12 2" xfId="206" xr:uid="{00000000-0005-0000-0000-0000E6010000}"/>
    <cellStyle name="Normal 13" xfId="207" xr:uid="{00000000-0005-0000-0000-0000E7010000}"/>
    <cellStyle name="Normal 14" xfId="318" xr:uid="{00000000-0005-0000-0000-0000E8010000}"/>
    <cellStyle name="Normal 15" xfId="319" xr:uid="{00000000-0005-0000-0000-0000E9010000}"/>
    <cellStyle name="Normal 16" xfId="320" xr:uid="{00000000-0005-0000-0000-0000EA010000}"/>
    <cellStyle name="Normal 17" xfId="451" xr:uid="{00000000-0005-0000-0000-0000EB010000}"/>
    <cellStyle name="Normal 18" xfId="452" xr:uid="{00000000-0005-0000-0000-0000EC010000}"/>
    <cellStyle name="Normal 19" xfId="764" xr:uid="{00000000-0005-0000-0000-0000ED010000}"/>
    <cellStyle name="Normal 2" xfId="47" xr:uid="{00000000-0005-0000-0000-0000EE010000}"/>
    <cellStyle name="Normal 2 2" xfId="209" xr:uid="{00000000-0005-0000-0000-0000EF010000}"/>
    <cellStyle name="Normal 2 2 2" xfId="210" xr:uid="{00000000-0005-0000-0000-0000F0010000}"/>
    <cellStyle name="Normal 2 2 2 2" xfId="453" xr:uid="{00000000-0005-0000-0000-0000F1010000}"/>
    <cellStyle name="Normal 2 2 3" xfId="211" xr:uid="{00000000-0005-0000-0000-0000F2010000}"/>
    <cellStyle name="Normal 2 3" xfId="212" xr:uid="{00000000-0005-0000-0000-0000F3010000}"/>
    <cellStyle name="Normal 2 3 2" xfId="213" xr:uid="{00000000-0005-0000-0000-0000F4010000}"/>
    <cellStyle name="Normal 2 3 2 2" xfId="214" xr:uid="{00000000-0005-0000-0000-0000F5010000}"/>
    <cellStyle name="Normal 2 3 3" xfId="215" xr:uid="{00000000-0005-0000-0000-0000F6010000}"/>
    <cellStyle name="Normal 2 3 4" xfId="216" xr:uid="{00000000-0005-0000-0000-0000F7010000}"/>
    <cellStyle name="Normal 2 4" xfId="217" xr:uid="{00000000-0005-0000-0000-0000F8010000}"/>
    <cellStyle name="Normal 2 5" xfId="316" xr:uid="{00000000-0005-0000-0000-0000F9010000}"/>
    <cellStyle name="Normal 2 5 2" xfId="394" xr:uid="{00000000-0005-0000-0000-0000FA010000}"/>
    <cellStyle name="Normal 2 6" xfId="552" xr:uid="{00000000-0005-0000-0000-0000FB010000}"/>
    <cellStyle name="Normal 2 7" xfId="208" xr:uid="{00000000-0005-0000-0000-0000FC010000}"/>
    <cellStyle name="Normal 20" xfId="766" xr:uid="{00000000-0005-0000-0000-0000FD010000}"/>
    <cellStyle name="Normal 21" xfId="768" xr:uid="{00000000-0005-0000-0000-0000FE010000}"/>
    <cellStyle name="Normal 22" xfId="772" xr:uid="{00000000-0005-0000-0000-0000FF010000}"/>
    <cellStyle name="Normal 24" xfId="321" xr:uid="{00000000-0005-0000-0000-000000020000}"/>
    <cellStyle name="Normal 3" xfId="2" xr:uid="{00000000-0005-0000-0000-000001020000}"/>
    <cellStyle name="Normal 3 2" xfId="219" xr:uid="{00000000-0005-0000-0000-000002020000}"/>
    <cellStyle name="Normal 3 2 2" xfId="220" xr:uid="{00000000-0005-0000-0000-000003020000}"/>
    <cellStyle name="Normal 3 2 2 2" xfId="221" xr:uid="{00000000-0005-0000-0000-000004020000}"/>
    <cellStyle name="Normal 3 2 3" xfId="222" xr:uid="{00000000-0005-0000-0000-000005020000}"/>
    <cellStyle name="Normal 3 2 4" xfId="223" xr:uid="{00000000-0005-0000-0000-000006020000}"/>
    <cellStyle name="Normal 3 3" xfId="224" xr:uid="{00000000-0005-0000-0000-000007020000}"/>
    <cellStyle name="Normal 3 3 2" xfId="225" xr:uid="{00000000-0005-0000-0000-000008020000}"/>
    <cellStyle name="Normal 3 4" xfId="226" xr:uid="{00000000-0005-0000-0000-000009020000}"/>
    <cellStyle name="Normal 3 5" xfId="227" xr:uid="{00000000-0005-0000-0000-00000A020000}"/>
    <cellStyle name="Normal 3 6" xfId="553" xr:uid="{00000000-0005-0000-0000-00000B020000}"/>
    <cellStyle name="Normal 3 7" xfId="218" xr:uid="{00000000-0005-0000-0000-00000C020000}"/>
    <cellStyle name="Normal 4" xfId="228" xr:uid="{00000000-0005-0000-0000-00000D020000}"/>
    <cellStyle name="Normal 4 2" xfId="229" xr:uid="{00000000-0005-0000-0000-00000E020000}"/>
    <cellStyle name="Normal 4 2 2" xfId="454" xr:uid="{00000000-0005-0000-0000-00000F020000}"/>
    <cellStyle name="Normal 4 3" xfId="230" xr:uid="{00000000-0005-0000-0000-000010020000}"/>
    <cellStyle name="Normal 4 4" xfId="231" xr:uid="{00000000-0005-0000-0000-000011020000}"/>
    <cellStyle name="Normal 4 5" xfId="232" xr:uid="{00000000-0005-0000-0000-000012020000}"/>
    <cellStyle name="Normal 4 6" xfId="554" xr:uid="{00000000-0005-0000-0000-000013020000}"/>
    <cellStyle name="Normal 5" xfId="233" xr:uid="{00000000-0005-0000-0000-000014020000}"/>
    <cellStyle name="Normal 5 2" xfId="234" xr:uid="{00000000-0005-0000-0000-000015020000}"/>
    <cellStyle name="Normal 5 2 2" xfId="235" xr:uid="{00000000-0005-0000-0000-000016020000}"/>
    <cellStyle name="Normal 5 2 2 2" xfId="236" xr:uid="{00000000-0005-0000-0000-000017020000}"/>
    <cellStyle name="Normal 5 2 3" xfId="237" xr:uid="{00000000-0005-0000-0000-000018020000}"/>
    <cellStyle name="Normal 5 2 4" xfId="238" xr:uid="{00000000-0005-0000-0000-000019020000}"/>
    <cellStyle name="Normal 5 3" xfId="239" xr:uid="{00000000-0005-0000-0000-00001A020000}"/>
    <cellStyle name="Normal 5 4" xfId="240" xr:uid="{00000000-0005-0000-0000-00001B020000}"/>
    <cellStyle name="Normal 5 4 2" xfId="241" xr:uid="{00000000-0005-0000-0000-00001C020000}"/>
    <cellStyle name="Normal 5 5" xfId="242" xr:uid="{00000000-0005-0000-0000-00001D020000}"/>
    <cellStyle name="Normal 5 5 2" xfId="243" xr:uid="{00000000-0005-0000-0000-00001E020000}"/>
    <cellStyle name="Normal 5 6" xfId="244" xr:uid="{00000000-0005-0000-0000-00001F020000}"/>
    <cellStyle name="Normal 5 7" xfId="245" xr:uid="{00000000-0005-0000-0000-000020020000}"/>
    <cellStyle name="Normal 5 8" xfId="555" xr:uid="{00000000-0005-0000-0000-000021020000}"/>
    <cellStyle name="Normal 6" xfId="246" xr:uid="{00000000-0005-0000-0000-000022020000}"/>
    <cellStyle name="Normal 6 2" xfId="247" xr:uid="{00000000-0005-0000-0000-000023020000}"/>
    <cellStyle name="Normal 6 2 2" xfId="248" xr:uid="{00000000-0005-0000-0000-000024020000}"/>
    <cellStyle name="Normal 6 2 2 2" xfId="249" xr:uid="{00000000-0005-0000-0000-000025020000}"/>
    <cellStyle name="Normal 6 2 3" xfId="250" xr:uid="{00000000-0005-0000-0000-000026020000}"/>
    <cellStyle name="Normal 6 2 4" xfId="251" xr:uid="{00000000-0005-0000-0000-000027020000}"/>
    <cellStyle name="Normal 6 3" xfId="252" xr:uid="{00000000-0005-0000-0000-000028020000}"/>
    <cellStyle name="Normal 6 4" xfId="253" xr:uid="{00000000-0005-0000-0000-000029020000}"/>
    <cellStyle name="Normal 7" xfId="254" xr:uid="{00000000-0005-0000-0000-00002A020000}"/>
    <cellStyle name="Normal 7 2" xfId="255" xr:uid="{00000000-0005-0000-0000-00002B020000}"/>
    <cellStyle name="Normal 7 2 2" xfId="256" xr:uid="{00000000-0005-0000-0000-00002C020000}"/>
    <cellStyle name="Normal 7 2 2 2" xfId="257" xr:uid="{00000000-0005-0000-0000-00002D020000}"/>
    <cellStyle name="Normal 7 2 3" xfId="258" xr:uid="{00000000-0005-0000-0000-00002E020000}"/>
    <cellStyle name="Normal 7 2 3 2" xfId="259" xr:uid="{00000000-0005-0000-0000-00002F020000}"/>
    <cellStyle name="Normal 7 2 4" xfId="260" xr:uid="{00000000-0005-0000-0000-000030020000}"/>
    <cellStyle name="Normal 7 2 5" xfId="261" xr:uid="{00000000-0005-0000-0000-000031020000}"/>
    <cellStyle name="Normal 7 3" xfId="262" xr:uid="{00000000-0005-0000-0000-000032020000}"/>
    <cellStyle name="Normal 7 3 2" xfId="263" xr:uid="{00000000-0005-0000-0000-000033020000}"/>
    <cellStyle name="Normal 7 4" xfId="264" xr:uid="{00000000-0005-0000-0000-000034020000}"/>
    <cellStyle name="Normal 7 5" xfId="265" xr:uid="{00000000-0005-0000-0000-000035020000}"/>
    <cellStyle name="Normal 8" xfId="266" xr:uid="{00000000-0005-0000-0000-000036020000}"/>
    <cellStyle name="Normal 8 2" xfId="267" xr:uid="{00000000-0005-0000-0000-000037020000}"/>
    <cellStyle name="Normal 8 2 2" xfId="268" xr:uid="{00000000-0005-0000-0000-000038020000}"/>
    <cellStyle name="Normal 8 3" xfId="269" xr:uid="{00000000-0005-0000-0000-000039020000}"/>
    <cellStyle name="Normal 8 4" xfId="270" xr:uid="{00000000-0005-0000-0000-00003A020000}"/>
    <cellStyle name="Normal 9" xfId="271" xr:uid="{00000000-0005-0000-0000-00003B020000}"/>
    <cellStyle name="Normal 9 2" xfId="272" xr:uid="{00000000-0005-0000-0000-00003C020000}"/>
    <cellStyle name="Normal 9 3" xfId="273" xr:uid="{00000000-0005-0000-0000-00003D020000}"/>
    <cellStyle name="Normal 9 4" xfId="274" xr:uid="{00000000-0005-0000-0000-00003E020000}"/>
    <cellStyle name="Note" xfId="275" xr:uid="{00000000-0005-0000-0000-00003F020000}"/>
    <cellStyle name="Note 2" xfId="455" xr:uid="{00000000-0005-0000-0000-000040020000}"/>
    <cellStyle name="Note 2 2" xfId="514" xr:uid="{00000000-0005-0000-0000-000041020000}"/>
    <cellStyle name="Note 2 2 2" xfId="645" xr:uid="{00000000-0005-0000-0000-000042020000}"/>
    <cellStyle name="Note 2 2 3" xfId="728" xr:uid="{00000000-0005-0000-0000-000043020000}"/>
    <cellStyle name="Note 2 3" xfId="515" xr:uid="{00000000-0005-0000-0000-000044020000}"/>
    <cellStyle name="Note 2 3 2" xfId="646" xr:uid="{00000000-0005-0000-0000-000045020000}"/>
    <cellStyle name="Note 2 3 3" xfId="729" xr:uid="{00000000-0005-0000-0000-000046020000}"/>
    <cellStyle name="Note 2 4" xfId="516" xr:uid="{00000000-0005-0000-0000-000047020000}"/>
    <cellStyle name="Note 2 4 2" xfId="647" xr:uid="{00000000-0005-0000-0000-000048020000}"/>
    <cellStyle name="Note 2 4 3" xfId="730" xr:uid="{00000000-0005-0000-0000-000049020000}"/>
    <cellStyle name="Note 2 5" xfId="517" xr:uid="{00000000-0005-0000-0000-00004A020000}"/>
    <cellStyle name="Note 2 5 2" xfId="648" xr:uid="{00000000-0005-0000-0000-00004B020000}"/>
    <cellStyle name="Note 2 5 3" xfId="731" xr:uid="{00000000-0005-0000-0000-00004C020000}"/>
    <cellStyle name="Note 2 6" xfId="518" xr:uid="{00000000-0005-0000-0000-00004D020000}"/>
    <cellStyle name="Note 2 6 2" xfId="649" xr:uid="{00000000-0005-0000-0000-00004E020000}"/>
    <cellStyle name="Note 2 6 3" xfId="732" xr:uid="{00000000-0005-0000-0000-00004F020000}"/>
    <cellStyle name="Note 2 7" xfId="519" xr:uid="{00000000-0005-0000-0000-000050020000}"/>
    <cellStyle name="Note 2 7 2" xfId="650" xr:uid="{00000000-0005-0000-0000-000051020000}"/>
    <cellStyle name="Note 2 7 3" xfId="733" xr:uid="{00000000-0005-0000-0000-000052020000}"/>
    <cellStyle name="Note 2 8" xfId="597" xr:uid="{00000000-0005-0000-0000-000053020000}"/>
    <cellStyle name="Note 2 9" xfId="564" xr:uid="{00000000-0005-0000-0000-000054020000}"/>
    <cellStyle name="Note 3" xfId="520" xr:uid="{00000000-0005-0000-0000-000055020000}"/>
    <cellStyle name="Note 3 2" xfId="651" xr:uid="{00000000-0005-0000-0000-000056020000}"/>
    <cellStyle name="Note 3 3" xfId="734" xr:uid="{00000000-0005-0000-0000-000057020000}"/>
    <cellStyle name="Note 4" xfId="556" xr:uid="{00000000-0005-0000-0000-000058020000}"/>
    <cellStyle name="Note 4 2" xfId="678" xr:uid="{00000000-0005-0000-0000-000059020000}"/>
    <cellStyle name="Note 4 3" xfId="761" xr:uid="{00000000-0005-0000-0000-00005A020000}"/>
    <cellStyle name="Note 5" xfId="577" xr:uid="{00000000-0005-0000-0000-00005B020000}"/>
    <cellStyle name="Note 6" xfId="570" xr:uid="{00000000-0005-0000-0000-00005C020000}"/>
    <cellStyle name="Output" xfId="276" xr:uid="{00000000-0005-0000-0000-00005D020000}"/>
    <cellStyle name="Output 2" xfId="521" xr:uid="{00000000-0005-0000-0000-00005E020000}"/>
    <cellStyle name="Output 2 2" xfId="522" xr:uid="{00000000-0005-0000-0000-00005F020000}"/>
    <cellStyle name="Output 2 2 2" xfId="653" xr:uid="{00000000-0005-0000-0000-000060020000}"/>
    <cellStyle name="Output 2 2 3" xfId="736" xr:uid="{00000000-0005-0000-0000-000061020000}"/>
    <cellStyle name="Output 2 3" xfId="523" xr:uid="{00000000-0005-0000-0000-000062020000}"/>
    <cellStyle name="Output 2 3 2" xfId="654" xr:uid="{00000000-0005-0000-0000-000063020000}"/>
    <cellStyle name="Output 2 3 3" xfId="737" xr:uid="{00000000-0005-0000-0000-000064020000}"/>
    <cellStyle name="Output 2 4" xfId="524" xr:uid="{00000000-0005-0000-0000-000065020000}"/>
    <cellStyle name="Output 2 4 2" xfId="655" xr:uid="{00000000-0005-0000-0000-000066020000}"/>
    <cellStyle name="Output 2 4 3" xfId="738" xr:uid="{00000000-0005-0000-0000-000067020000}"/>
    <cellStyle name="Output 2 5" xfId="525" xr:uid="{00000000-0005-0000-0000-000068020000}"/>
    <cellStyle name="Output 2 5 2" xfId="656" xr:uid="{00000000-0005-0000-0000-000069020000}"/>
    <cellStyle name="Output 2 5 3" xfId="739" xr:uid="{00000000-0005-0000-0000-00006A020000}"/>
    <cellStyle name="Output 2 6" xfId="526" xr:uid="{00000000-0005-0000-0000-00006B020000}"/>
    <cellStyle name="Output 2 6 2" xfId="657" xr:uid="{00000000-0005-0000-0000-00006C020000}"/>
    <cellStyle name="Output 2 6 3" xfId="740" xr:uid="{00000000-0005-0000-0000-00006D020000}"/>
    <cellStyle name="Output 2 7" xfId="527" xr:uid="{00000000-0005-0000-0000-00006E020000}"/>
    <cellStyle name="Output 2 7 2" xfId="658" xr:uid="{00000000-0005-0000-0000-00006F020000}"/>
    <cellStyle name="Output 2 7 3" xfId="741" xr:uid="{00000000-0005-0000-0000-000070020000}"/>
    <cellStyle name="Output 2 8" xfId="652" xr:uid="{00000000-0005-0000-0000-000071020000}"/>
    <cellStyle name="Output 2 9" xfId="735" xr:uid="{00000000-0005-0000-0000-000072020000}"/>
    <cellStyle name="Output 3" xfId="528" xr:uid="{00000000-0005-0000-0000-000073020000}"/>
    <cellStyle name="Output 3 2" xfId="659" xr:uid="{00000000-0005-0000-0000-000074020000}"/>
    <cellStyle name="Output 3 3" xfId="742" xr:uid="{00000000-0005-0000-0000-000075020000}"/>
    <cellStyle name="Output 4" xfId="557" xr:uid="{00000000-0005-0000-0000-000076020000}"/>
    <cellStyle name="Output 4 2" xfId="679" xr:uid="{00000000-0005-0000-0000-000077020000}"/>
    <cellStyle name="Output 4 3" xfId="762" xr:uid="{00000000-0005-0000-0000-000078020000}"/>
    <cellStyle name="Output 5" xfId="578" xr:uid="{00000000-0005-0000-0000-000079020000}"/>
    <cellStyle name="Output 6" xfId="594" xr:uid="{00000000-0005-0000-0000-00007A020000}"/>
    <cellStyle name="OUTPUT AMOUNTS" xfId="371" xr:uid="{00000000-0005-0000-0000-00007B020000}"/>
    <cellStyle name="OUTPUT LINE ITEMS" xfId="372" xr:uid="{00000000-0005-0000-0000-00007C020000}"/>
    <cellStyle name="Percent [2]" xfId="373" xr:uid="{00000000-0005-0000-0000-00007E020000}"/>
    <cellStyle name="Percent [2] 2" xfId="456" xr:uid="{00000000-0005-0000-0000-00007F020000}"/>
    <cellStyle name="Percent 10" xfId="776" xr:uid="{00000000-0005-0000-0000-000080020000}"/>
    <cellStyle name="Percent 2" xfId="374" xr:uid="{00000000-0005-0000-0000-000081020000}"/>
    <cellStyle name="Percent 2 2" xfId="457" xr:uid="{00000000-0005-0000-0000-000082020000}"/>
    <cellStyle name="Percent 3" xfId="375" xr:uid="{00000000-0005-0000-0000-000083020000}"/>
    <cellStyle name="Percent 4" xfId="376" xr:uid="{00000000-0005-0000-0000-000084020000}"/>
    <cellStyle name="Percent 5" xfId="377" xr:uid="{00000000-0005-0000-0000-000085020000}"/>
    <cellStyle name="Percent 6" xfId="378" xr:uid="{00000000-0005-0000-0000-000086020000}"/>
    <cellStyle name="Percent 7" xfId="765" xr:uid="{00000000-0005-0000-0000-000087020000}"/>
    <cellStyle name="Percent 8" xfId="767" xr:uid="{00000000-0005-0000-0000-000088020000}"/>
    <cellStyle name="Percent 9" xfId="770" xr:uid="{00000000-0005-0000-0000-000089020000}"/>
    <cellStyle name="PET_Heading3N_PandL" xfId="771" xr:uid="{00000000-0005-0000-0000-00008A020000}"/>
    <cellStyle name="Positif" xfId="277" xr:uid="{00000000-0005-0000-0000-00008B020000}"/>
    <cellStyle name="Pourcentage 2" xfId="48" xr:uid="{00000000-0005-0000-0000-00008C020000}"/>
    <cellStyle name="Pourcentage 2 2" xfId="279" xr:uid="{00000000-0005-0000-0000-00008D020000}"/>
    <cellStyle name="Pourcentage 2 2 2" xfId="280" xr:uid="{00000000-0005-0000-0000-00008E020000}"/>
    <cellStyle name="Pourcentage 2 2 2 2" xfId="281" xr:uid="{00000000-0005-0000-0000-00008F020000}"/>
    <cellStyle name="Pourcentage 2 2 3" xfId="282" xr:uid="{00000000-0005-0000-0000-000090020000}"/>
    <cellStyle name="Pourcentage 2 2 4" xfId="283" xr:uid="{00000000-0005-0000-0000-000091020000}"/>
    <cellStyle name="Pourcentage 2 3" xfId="284" xr:uid="{00000000-0005-0000-0000-000092020000}"/>
    <cellStyle name="Pourcentage 2 4" xfId="285" xr:uid="{00000000-0005-0000-0000-000093020000}"/>
    <cellStyle name="Pourcentage 2 5" xfId="286" xr:uid="{00000000-0005-0000-0000-000094020000}"/>
    <cellStyle name="Pourcentage 2 6" xfId="278" xr:uid="{00000000-0005-0000-0000-000095020000}"/>
    <cellStyle name="Pourcentage 3" xfId="287" xr:uid="{00000000-0005-0000-0000-000096020000}"/>
    <cellStyle name="Pourcentage 3 2" xfId="288" xr:uid="{00000000-0005-0000-0000-000097020000}"/>
    <cellStyle name="Pourcentage 3 2 2" xfId="289" xr:uid="{00000000-0005-0000-0000-000098020000}"/>
    <cellStyle name="Pourcentage 3 2 2 2" xfId="290" xr:uid="{00000000-0005-0000-0000-000099020000}"/>
    <cellStyle name="Pourcentage 3 2 3" xfId="291" xr:uid="{00000000-0005-0000-0000-00009A020000}"/>
    <cellStyle name="Pourcentage 3 2 4" xfId="292" xr:uid="{00000000-0005-0000-0000-00009B020000}"/>
    <cellStyle name="Pourcentage 3 3" xfId="293" xr:uid="{00000000-0005-0000-0000-00009C020000}"/>
    <cellStyle name="Pourcentage 3 3 2" xfId="294" xr:uid="{00000000-0005-0000-0000-00009D020000}"/>
    <cellStyle name="Pourcentage 3 4" xfId="295" xr:uid="{00000000-0005-0000-0000-00009E020000}"/>
    <cellStyle name="Pourcentage 3 5" xfId="296" xr:uid="{00000000-0005-0000-0000-00009F020000}"/>
    <cellStyle name="Pourcentage 4" xfId="297" xr:uid="{00000000-0005-0000-0000-0000A0020000}"/>
    <cellStyle name="Pourcentage 4 2" xfId="458" xr:uid="{00000000-0005-0000-0000-0000A1020000}"/>
    <cellStyle name="Pourcentage 5" xfId="298" xr:uid="{00000000-0005-0000-0000-0000A2020000}"/>
    <cellStyle name="Pourcentage 6" xfId="299" xr:uid="{00000000-0005-0000-0000-0000A3020000}"/>
    <cellStyle name="Pourcentage 7" xfId="322" xr:uid="{00000000-0005-0000-0000-0000A4020000}"/>
    <cellStyle name="Pourcentage 8" xfId="323" xr:uid="{00000000-0005-0000-0000-0000A5020000}"/>
    <cellStyle name="Pourcentage 9" xfId="324" xr:uid="{00000000-0005-0000-0000-0000A6020000}"/>
    <cellStyle name="Pourcentage entier" xfId="379" xr:uid="{00000000-0005-0000-0000-0000A7020000}"/>
    <cellStyle name="Procent" xfId="1" builtinId="5"/>
    <cellStyle name="Recopier" xfId="300" xr:uid="{00000000-0005-0000-0000-0000A8020000}"/>
    <cellStyle name="Retour ligne" xfId="301" xr:uid="{00000000-0005-0000-0000-0000A9020000}"/>
    <cellStyle name="SAPBEXstdItem" xfId="380" xr:uid="{00000000-0005-0000-0000-0000AA020000}"/>
    <cellStyle name="SAPBEXstdItem 2" xfId="529" xr:uid="{00000000-0005-0000-0000-0000AB020000}"/>
    <cellStyle name="SAPBEXstdItem 2 2" xfId="530" xr:uid="{00000000-0005-0000-0000-0000AC020000}"/>
    <cellStyle name="SAPBEXstdItem 2 2 2" xfId="661" xr:uid="{00000000-0005-0000-0000-0000AD020000}"/>
    <cellStyle name="SAPBEXstdItem 2 2 3" xfId="744" xr:uid="{00000000-0005-0000-0000-0000AE020000}"/>
    <cellStyle name="SAPBEXstdItem 2 3" xfId="531" xr:uid="{00000000-0005-0000-0000-0000AF020000}"/>
    <cellStyle name="SAPBEXstdItem 2 3 2" xfId="662" xr:uid="{00000000-0005-0000-0000-0000B0020000}"/>
    <cellStyle name="SAPBEXstdItem 2 3 3" xfId="745" xr:uid="{00000000-0005-0000-0000-0000B1020000}"/>
    <cellStyle name="SAPBEXstdItem 2 4" xfId="532" xr:uid="{00000000-0005-0000-0000-0000B2020000}"/>
    <cellStyle name="SAPBEXstdItem 2 4 2" xfId="663" xr:uid="{00000000-0005-0000-0000-0000B3020000}"/>
    <cellStyle name="SAPBEXstdItem 2 4 3" xfId="746" xr:uid="{00000000-0005-0000-0000-0000B4020000}"/>
    <cellStyle name="SAPBEXstdItem 2 5" xfId="533" xr:uid="{00000000-0005-0000-0000-0000B5020000}"/>
    <cellStyle name="SAPBEXstdItem 2 5 2" xfId="664" xr:uid="{00000000-0005-0000-0000-0000B6020000}"/>
    <cellStyle name="SAPBEXstdItem 2 5 3" xfId="747" xr:uid="{00000000-0005-0000-0000-0000B7020000}"/>
    <cellStyle name="SAPBEXstdItem 2 6" xfId="534" xr:uid="{00000000-0005-0000-0000-0000B8020000}"/>
    <cellStyle name="SAPBEXstdItem 2 6 2" xfId="665" xr:uid="{00000000-0005-0000-0000-0000B9020000}"/>
    <cellStyle name="SAPBEXstdItem 2 6 3" xfId="748" xr:uid="{00000000-0005-0000-0000-0000BA020000}"/>
    <cellStyle name="SAPBEXstdItem 2 7" xfId="535" xr:uid="{00000000-0005-0000-0000-0000BB020000}"/>
    <cellStyle name="SAPBEXstdItem 2 7 2" xfId="666" xr:uid="{00000000-0005-0000-0000-0000BC020000}"/>
    <cellStyle name="SAPBEXstdItem 2 7 3" xfId="749" xr:uid="{00000000-0005-0000-0000-0000BD020000}"/>
    <cellStyle name="SAPBEXstdItem 2 8" xfId="660" xr:uid="{00000000-0005-0000-0000-0000BE020000}"/>
    <cellStyle name="SAPBEXstdItem 2 9" xfId="743" xr:uid="{00000000-0005-0000-0000-0000BF020000}"/>
    <cellStyle name="SAPBEXstdItem 3" xfId="536" xr:uid="{00000000-0005-0000-0000-0000C0020000}"/>
    <cellStyle name="SAPBEXstdItem 3 2" xfId="667" xr:uid="{00000000-0005-0000-0000-0000C1020000}"/>
    <cellStyle name="SAPBEXstdItem 3 3" xfId="750" xr:uid="{00000000-0005-0000-0000-0000C2020000}"/>
    <cellStyle name="SAPBEXstdItem 4" xfId="558" xr:uid="{00000000-0005-0000-0000-0000C3020000}"/>
    <cellStyle name="SAPBEXstdItem 4 2" xfId="680" xr:uid="{00000000-0005-0000-0000-0000C4020000}"/>
    <cellStyle name="SAPBEXstdItem 4 3" xfId="763" xr:uid="{00000000-0005-0000-0000-0000C5020000}"/>
    <cellStyle name="SAPBEXstdItem 5" xfId="587" xr:uid="{00000000-0005-0000-0000-0000C6020000}"/>
    <cellStyle name="SAPBEXstdItem 6" xfId="566" xr:uid="{00000000-0005-0000-0000-0000C7020000}"/>
    <cellStyle name="Satisfaisant 2" xfId="302" xr:uid="{00000000-0005-0000-0000-0000C8020000}"/>
    <cellStyle name="Sortie 2" xfId="303" xr:uid="{00000000-0005-0000-0000-0000C9020000}"/>
    <cellStyle name="Sortie 2 2" xfId="459" xr:uid="{00000000-0005-0000-0000-0000CA020000}"/>
    <cellStyle name="Sortie 2 2 2" xfId="598" xr:uid="{00000000-0005-0000-0000-0000CB020000}"/>
    <cellStyle name="Sortie 2 2 3" xfId="563" xr:uid="{00000000-0005-0000-0000-0000CC020000}"/>
    <cellStyle name="Sortie 2 3" xfId="537" xr:uid="{00000000-0005-0000-0000-0000CD020000}"/>
    <cellStyle name="Sortie 2 3 2" xfId="668" xr:uid="{00000000-0005-0000-0000-0000CE020000}"/>
    <cellStyle name="Sortie 2 3 3" xfId="751" xr:uid="{00000000-0005-0000-0000-0000CF020000}"/>
    <cellStyle name="Sortie 2 4" xfId="538" xr:uid="{00000000-0005-0000-0000-0000D0020000}"/>
    <cellStyle name="Sortie 2 4 2" xfId="669" xr:uid="{00000000-0005-0000-0000-0000D1020000}"/>
    <cellStyle name="Sortie 2 4 3" xfId="752" xr:uid="{00000000-0005-0000-0000-0000D2020000}"/>
    <cellStyle name="Sortie 2 5" xfId="539" xr:uid="{00000000-0005-0000-0000-0000D3020000}"/>
    <cellStyle name="Sortie 2 5 2" xfId="670" xr:uid="{00000000-0005-0000-0000-0000D4020000}"/>
    <cellStyle name="Sortie 2 5 3" xfId="753" xr:uid="{00000000-0005-0000-0000-0000D5020000}"/>
    <cellStyle name="Sortie 2 6" xfId="540" xr:uid="{00000000-0005-0000-0000-0000D6020000}"/>
    <cellStyle name="Sortie 2 6 2" xfId="671" xr:uid="{00000000-0005-0000-0000-0000D7020000}"/>
    <cellStyle name="Sortie 2 6 3" xfId="754" xr:uid="{00000000-0005-0000-0000-0000D8020000}"/>
    <cellStyle name="Sortie 2 7" xfId="582" xr:uid="{00000000-0005-0000-0000-0000D9020000}"/>
    <cellStyle name="Sortie 2 8" xfId="592" xr:uid="{00000000-0005-0000-0000-0000DA020000}"/>
    <cellStyle name="Standaard" xfId="0" builtinId="0"/>
    <cellStyle name="Standard_Kost 0102 nach GL" xfId="381" xr:uid="{00000000-0005-0000-0000-0000DB020000}"/>
    <cellStyle name="Statutory Holiday" xfId="382" xr:uid="{00000000-0005-0000-0000-0000DC020000}"/>
    <cellStyle name="Stock Check" xfId="383" xr:uid="{00000000-0005-0000-0000-0000DD020000}"/>
    <cellStyle name="Style 1" xfId="304" xr:uid="{00000000-0005-0000-0000-0000DE020000}"/>
    <cellStyle name="Style 1 2" xfId="305" xr:uid="{00000000-0005-0000-0000-0000DF020000}"/>
    <cellStyle name="subhead" xfId="384" xr:uid="{00000000-0005-0000-0000-0000E0020000}"/>
    <cellStyle name="Texte explicatif 2" xfId="306" xr:uid="{00000000-0005-0000-0000-0000E1020000}"/>
    <cellStyle name="Title" xfId="307" xr:uid="{00000000-0005-0000-0000-0000E2020000}"/>
    <cellStyle name="Titre 2" xfId="308" xr:uid="{00000000-0005-0000-0000-0000E3020000}"/>
    <cellStyle name="Titre 2 2" xfId="310" xr:uid="{00000000-0005-0000-0000-0000E4020000}"/>
    <cellStyle name="Titre 1 2" xfId="309" xr:uid="{00000000-0005-0000-0000-0000E5020000}"/>
    <cellStyle name="Titre 1 2 2" xfId="460" xr:uid="{00000000-0005-0000-0000-0000E6020000}"/>
    <cellStyle name="Titre 2 2 2" xfId="461" xr:uid="{00000000-0005-0000-0000-0000E7020000}"/>
    <cellStyle name="Titre 3 2" xfId="311" xr:uid="{00000000-0005-0000-0000-0000E8020000}"/>
    <cellStyle name="Titre 3 2 2" xfId="462" xr:uid="{00000000-0005-0000-0000-0000E9020000}"/>
    <cellStyle name="Titre 4 2" xfId="312" xr:uid="{00000000-0005-0000-0000-0000EA020000}"/>
    <cellStyle name="Titre 4 2 2" xfId="463" xr:uid="{00000000-0005-0000-0000-0000EB020000}"/>
    <cellStyle name="TitreSérie" xfId="385" xr:uid="{00000000-0005-0000-0000-0000EC020000}"/>
    <cellStyle name="Total 2" xfId="313" xr:uid="{00000000-0005-0000-0000-0000ED020000}"/>
    <cellStyle name="Total 2 2" xfId="464" xr:uid="{00000000-0005-0000-0000-0000EE020000}"/>
    <cellStyle name="Total 2 2 2" xfId="600" xr:uid="{00000000-0005-0000-0000-0000EF020000}"/>
    <cellStyle name="Total 2 2 3" xfId="681" xr:uid="{00000000-0005-0000-0000-0000F0020000}"/>
    <cellStyle name="Total 2 3" xfId="541" xr:uid="{00000000-0005-0000-0000-0000F1020000}"/>
    <cellStyle name="Total 2 3 2" xfId="672" xr:uid="{00000000-0005-0000-0000-0000F2020000}"/>
    <cellStyle name="Total 2 3 3" xfId="755" xr:uid="{00000000-0005-0000-0000-0000F3020000}"/>
    <cellStyle name="Total 2 4" xfId="542" xr:uid="{00000000-0005-0000-0000-0000F4020000}"/>
    <cellStyle name="Total 2 4 2" xfId="673" xr:uid="{00000000-0005-0000-0000-0000F5020000}"/>
    <cellStyle name="Total 2 4 3" xfId="756" xr:uid="{00000000-0005-0000-0000-0000F6020000}"/>
    <cellStyle name="Total 2 5" xfId="543" xr:uid="{00000000-0005-0000-0000-0000F7020000}"/>
    <cellStyle name="Total 2 5 2" xfId="674" xr:uid="{00000000-0005-0000-0000-0000F8020000}"/>
    <cellStyle name="Total 2 5 3" xfId="757" xr:uid="{00000000-0005-0000-0000-0000F9020000}"/>
    <cellStyle name="Total 2 6" xfId="544" xr:uid="{00000000-0005-0000-0000-0000FA020000}"/>
    <cellStyle name="Total 2 6 2" xfId="675" xr:uid="{00000000-0005-0000-0000-0000FB020000}"/>
    <cellStyle name="Total 2 6 3" xfId="758" xr:uid="{00000000-0005-0000-0000-0000FC020000}"/>
    <cellStyle name="Total 2 7" xfId="584" xr:uid="{00000000-0005-0000-0000-0000FD020000}"/>
    <cellStyle name="Total 2 8" xfId="591" xr:uid="{00000000-0005-0000-0000-0000FE020000}"/>
    <cellStyle name="TypeDonnée" xfId="386" xr:uid="{00000000-0005-0000-0000-0000FF020000}"/>
    <cellStyle name="Variation" xfId="387" xr:uid="{00000000-0005-0000-0000-000000030000}"/>
    <cellStyle name="Vérification 2" xfId="314" xr:uid="{00000000-0005-0000-0000-000001030000}"/>
    <cellStyle name="Virgule0" xfId="388" xr:uid="{00000000-0005-0000-0000-000002030000}"/>
    <cellStyle name="Virgule0 2" xfId="465" xr:uid="{00000000-0005-0000-0000-000003030000}"/>
    <cellStyle name="Währung" xfId="325" xr:uid="{00000000-0005-0000-0000-000004030000}"/>
    <cellStyle name="Währung [0]_Kost 0102 nach GL" xfId="389" xr:uid="{00000000-0005-0000-0000-000005030000}"/>
    <cellStyle name="Währung_Kost 0102 nach GL" xfId="390" xr:uid="{00000000-0005-0000-0000-000006030000}"/>
    <cellStyle name="Warning Text" xfId="315" xr:uid="{00000000-0005-0000-0000-000007030000}"/>
    <cellStyle name="콤마 [0]_  종  합  _010704 수주&amp;GM from 심양보-1" xfId="391" xr:uid="{00000000-0005-0000-0000-000008030000}"/>
    <cellStyle name="콤마_작성요령" xfId="392" xr:uid="{00000000-0005-0000-0000-000009030000}"/>
    <cellStyle name="표준_04.10.22경영비용" xfId="393" xr:uid="{00000000-0005-0000-0000-00000A030000}"/>
  </cellStyles>
  <dxfs count="0"/>
  <tableStyles count="0" defaultTableStyle="TableStyleMedium2" defaultPivotStyle="PivotStyleLight16"/>
  <colors>
    <mruColors>
      <color rgb="FFFFFFCC"/>
      <color rgb="FFFFFF99"/>
      <color rgb="FFE23ED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571618</xdr:colOff>
      <xdr:row>9</xdr:row>
      <xdr:rowOff>174630</xdr:rowOff>
    </xdr:from>
    <xdr:ext cx="4018847" cy="510268"/>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100" i="1">
                      <a:solidFill>
                        <a:schemeClr val="tx1"/>
                      </a:solidFill>
                      <a:effectLst/>
                      <a:latin typeface="Cambria Math" panose="02040503050406030204" pitchFamily="18" charset="0"/>
                      <a:ea typeface="+mn-ea"/>
                      <a:cs typeface="+mn-cs"/>
                    </a:rPr>
                    <m:t>𝑊𝐴𝐶𝐶</m:t>
                  </m:r>
                  <m:r>
                    <a:rPr lang="en-GB" sz="1100" i="1">
                      <a:solidFill>
                        <a:schemeClr val="tx1"/>
                      </a:solidFill>
                      <a:effectLst/>
                      <a:latin typeface="Cambria Math" panose="02040503050406030204" pitchFamily="18" charset="0"/>
                      <a:ea typeface="+mn-ea"/>
                      <a:cs typeface="+mn-cs"/>
                    </a:rPr>
                    <m:t>= </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𝐸</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r>
                    <a:rPr lang="en-GB" sz="1100" i="1">
                      <a:solidFill>
                        <a:schemeClr val="tx1"/>
                      </a:solidFill>
                      <a:effectLst/>
                      <a:latin typeface="Cambria Math" panose="02040503050406030204" pitchFamily="18" charset="0"/>
                      <a:ea typeface="+mn-ea"/>
                      <a:cs typeface="+mn-cs"/>
                    </a:rPr>
                    <m:t>+</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𝐷</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oMath>
              </a14:m>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endParaRPr lang="en-US" sz="1100"/>
            </a:p>
          </xdr:txBody>
        </xdr:sp>
      </mc:Choice>
      <mc:Fallback xmlns="">
        <xdr:sp macro="" textlink="">
          <xdr:nvSpPr>
            <xdr:cNvPr id="3" name="TextBox 2"/>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𝑊𝐴𝐶𝐶</a:t>
              </a:r>
              <a:r>
                <a:rPr lang="en-GB" sz="1100" i="0">
                  <a:solidFill>
                    <a:schemeClr val="tx1"/>
                  </a:solidFill>
                  <a:effectLst/>
                  <a:latin typeface="Cambria Math" panose="02040503050406030204" pitchFamily="18" charset="0"/>
                  <a:ea typeface="+mn-ea"/>
                  <a:cs typeface="+mn-cs"/>
                </a:rPr>
                <a:t>= </a:t>
              </a:r>
              <a:r>
                <a:rPr lang="it-IT" sz="1100" i="0">
                  <a:solidFill>
                    <a:schemeClr val="tx1"/>
                  </a:solidFill>
                  <a:effectLst/>
                  <a:latin typeface="Cambria Math" panose="02040503050406030204" pitchFamily="18" charset="0"/>
                  <a:ea typeface="+mn-ea"/>
                  <a:cs typeface="+mn-cs"/>
                </a:rPr>
                <a:t> 𝐸</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endParaRPr lang="en-US" sz="1100"/>
            </a:p>
          </xdr:txBody>
        </xdr:sp>
      </mc:Fallback>
    </mc:AlternateContent>
    <xdr:clientData/>
  </xdr:oneCellAnchor>
  <xdr:oneCellAnchor>
    <xdr:from>
      <xdr:col>4</xdr:col>
      <xdr:colOff>217753</xdr:colOff>
      <xdr:row>41</xdr:row>
      <xdr:rowOff>148430</xdr:rowOff>
    </xdr:from>
    <xdr:ext cx="1476375" cy="287258"/>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500-000004000000}"/>
                </a:ext>
              </a:extLst>
            </xdr:cNvPr>
            <xdr:cNvSpPr txBox="1"/>
          </xdr:nvSpPr>
          <xdr:spPr>
            <a:xfrm>
              <a:off x="6387836" y="8498680"/>
              <a:ext cx="1476375"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6387836" y="8498680"/>
              <a:ext cx="1476375"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4</xdr:col>
      <xdr:colOff>149489</xdr:colOff>
      <xdr:row>45</xdr:row>
      <xdr:rowOff>154781</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500-000005000000}"/>
                </a:ext>
              </a:extLst>
            </xdr:cNvPr>
            <xdr:cNvSpPr txBox="1"/>
          </xdr:nvSpPr>
          <xdr:spPr>
            <a:xfrm>
              <a:off x="6319572" y="9224698"/>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6319572" y="9224698"/>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4</xdr:col>
      <xdr:colOff>0</xdr:colOff>
      <xdr:row>39</xdr:row>
      <xdr:rowOff>61649</xdr:rowOff>
    </xdr:from>
    <xdr:ext cx="2921000" cy="408125"/>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500-000006000000}"/>
                </a:ext>
              </a:extLst>
            </xdr:cNvPr>
            <xdr:cNvSpPr txBox="1"/>
          </xdr:nvSpPr>
          <xdr:spPr>
            <a:xfrm>
              <a:off x="6170083" y="8052066"/>
              <a:ext cx="2921000" cy="4081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ctrlPr>
                          <a:rPr lang="en-US" sz="1100" i="1">
                            <a:solidFill>
                              <a:schemeClr val="tx1"/>
                            </a:solidFill>
                            <a:effectLst/>
                            <a:latin typeface="Cambria Math" panose="02040503050406030204" pitchFamily="18" charset="0"/>
                            <a:ea typeface="+mn-ea"/>
                            <a:cs typeface="+mn-cs"/>
                          </a:rPr>
                        </m:ctrlPr>
                      </m:fPr>
                      <m:num>
                        <m:r>
                          <a:rPr lang="fr-FR" sz="1100" b="0" i="1">
                            <a:solidFill>
                              <a:schemeClr val="tx1"/>
                            </a:solidFill>
                            <a:effectLst/>
                            <a:latin typeface="Cambria Math" panose="02040503050406030204" pitchFamily="18" charset="0"/>
                            <a:ea typeface="+mn-ea"/>
                            <a:cs typeface="+mn-cs"/>
                          </a:rPr>
                          <m:t>𝐷</m:t>
                        </m:r>
                      </m:num>
                      <m:den>
                        <m:r>
                          <a:rPr lang="fr-FR"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6170083" y="8052066"/>
              <a:ext cx="2921000" cy="4081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𝐷</a:t>
              </a:r>
              <a:r>
                <a:rPr lang="en-US" sz="1100" b="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editAs="oneCell">
    <xdr:from>
      <xdr:col>5</xdr:col>
      <xdr:colOff>677328</xdr:colOff>
      <xdr:row>20</xdr:row>
      <xdr:rowOff>179905</xdr:rowOff>
    </xdr:from>
    <xdr:to>
      <xdr:col>15</xdr:col>
      <xdr:colOff>423334</xdr:colOff>
      <xdr:row>40</xdr:row>
      <xdr:rowOff>105834</xdr:rowOff>
    </xdr:to>
    <xdr:pic>
      <xdr:nvPicPr>
        <xdr:cNvPr id="11" name="Picture 10">
          <a:extLst>
            <a:ext uri="{FF2B5EF4-FFF2-40B4-BE49-F238E27FC236}">
              <a16:creationId xmlns:a16="http://schemas.microsoft.com/office/drawing/2014/main" id="{00000000-0008-0000-0500-00000B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29745" y="4063988"/>
          <a:ext cx="6085421" cy="4212179"/>
        </a:xfrm>
        <a:prstGeom prst="rect">
          <a:avLst/>
        </a:prstGeom>
        <a:noFill/>
        <a:ln w="3175" cmpd="sng">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7</xdr:col>
      <xdr:colOff>589644</xdr:colOff>
      <xdr:row>39</xdr:row>
      <xdr:rowOff>54430</xdr:rowOff>
    </xdr:from>
    <xdr:to>
      <xdr:col>15</xdr:col>
      <xdr:colOff>417286</xdr:colOff>
      <xdr:row>40</xdr:row>
      <xdr:rowOff>72572</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01674</xdr:colOff>
      <xdr:row>8</xdr:row>
      <xdr:rowOff>88900</xdr:rowOff>
    </xdr:from>
    <xdr:to>
      <xdr:col>1</xdr:col>
      <xdr:colOff>505058</xdr:colOff>
      <xdr:row>10</xdr:row>
      <xdr:rowOff>152600</xdr:rowOff>
    </xdr:to>
    <xdr:pic>
      <xdr:nvPicPr>
        <xdr:cNvPr id="3" name="Picture 2">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1674" y="2019300"/>
          <a:ext cx="1065434" cy="43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henZ22\_Migration\W73B9N6R1\Documents\Calalysts%20-%20Battery%20Material%20Projects\IPCEI\EBMI-CAM_BBML_Subsidies_V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Kantoorth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ur-lex.europa.eu/legal-content/EN/ALL/?uri=CELEX:52014XC0620(0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70C0"/>
  </sheetPr>
  <dimension ref="A1:F35"/>
  <sheetViews>
    <sheetView topLeftCell="A20" zoomScaleNormal="100" workbookViewId="0">
      <selection activeCell="A32" sqref="A32"/>
    </sheetView>
  </sheetViews>
  <sheetFormatPr defaultColWidth="10.88671875" defaultRowHeight="14.4"/>
  <cols>
    <col min="1" max="1" width="26.44140625" style="332" customWidth="1"/>
    <col min="2" max="6" width="25.6640625" style="332" customWidth="1"/>
    <col min="7" max="16384" width="10.88671875" style="332"/>
  </cols>
  <sheetData>
    <row r="1" spans="1:6">
      <c r="A1" s="331"/>
      <c r="B1" s="331"/>
      <c r="C1" s="331"/>
      <c r="D1" s="331"/>
      <c r="E1" s="331"/>
      <c r="F1" s="331"/>
    </row>
    <row r="2" spans="1:6">
      <c r="A2" s="331"/>
      <c r="B2" s="331"/>
      <c r="C2" s="350" t="s">
        <v>74</v>
      </c>
      <c r="D2" s="350"/>
      <c r="E2" s="350"/>
      <c r="F2" s="331"/>
    </row>
    <row r="3" spans="1:6">
      <c r="A3" s="331"/>
      <c r="B3" s="331"/>
      <c r="C3" s="350"/>
      <c r="D3" s="350"/>
      <c r="E3" s="350"/>
      <c r="F3" s="331"/>
    </row>
    <row r="4" spans="1:6">
      <c r="A4" s="331"/>
      <c r="B4" s="331"/>
      <c r="C4" s="350"/>
      <c r="D4" s="350"/>
      <c r="E4" s="350"/>
      <c r="F4" s="331"/>
    </row>
    <row r="5" spans="1:6">
      <c r="A5" s="331"/>
      <c r="B5" s="331"/>
      <c r="C5" s="331"/>
      <c r="D5" s="331"/>
      <c r="E5" s="331"/>
      <c r="F5" s="331"/>
    </row>
    <row r="6" spans="1:6" ht="30" customHeight="1">
      <c r="A6" s="333" t="s">
        <v>80</v>
      </c>
      <c r="B6" s="333"/>
      <c r="C6" s="333" t="s">
        <v>81</v>
      </c>
      <c r="D6" s="334" t="s">
        <v>218</v>
      </c>
      <c r="E6" s="333" t="s">
        <v>82</v>
      </c>
      <c r="F6" s="329">
        <v>44805</v>
      </c>
    </row>
    <row r="7" spans="1:6" ht="30" customHeight="1">
      <c r="A7" s="351"/>
      <c r="B7" s="352"/>
      <c r="C7" s="352"/>
      <c r="D7" s="352"/>
      <c r="E7" s="352"/>
      <c r="F7" s="353"/>
    </row>
    <row r="8" spans="1:6" ht="30" customHeight="1">
      <c r="A8" s="335" t="s">
        <v>84</v>
      </c>
      <c r="B8" s="351" t="s">
        <v>103</v>
      </c>
      <c r="C8" s="352"/>
      <c r="D8" s="352"/>
      <c r="E8" s="353"/>
      <c r="F8" s="336"/>
    </row>
    <row r="9" spans="1:6" ht="31.5" customHeight="1">
      <c r="A9" s="248" t="s">
        <v>86</v>
      </c>
      <c r="B9" s="356" t="s">
        <v>104</v>
      </c>
      <c r="C9" s="348"/>
      <c r="D9" s="348"/>
      <c r="E9" s="349"/>
      <c r="F9" s="336"/>
    </row>
    <row r="10" spans="1:6" ht="31.5" customHeight="1">
      <c r="A10" s="248" t="s">
        <v>85</v>
      </c>
      <c r="B10" s="356" t="s">
        <v>102</v>
      </c>
      <c r="C10" s="348"/>
      <c r="D10" s="348"/>
      <c r="E10" s="349"/>
      <c r="F10" s="336"/>
    </row>
    <row r="11" spans="1:6" ht="30" customHeight="1">
      <c r="A11" s="248" t="s">
        <v>150</v>
      </c>
      <c r="B11" s="345" t="s">
        <v>153</v>
      </c>
      <c r="C11" s="346"/>
      <c r="D11" s="346"/>
      <c r="E11" s="347"/>
      <c r="F11" s="336"/>
    </row>
    <row r="12" spans="1:6" ht="30" customHeight="1">
      <c r="A12" s="248" t="s">
        <v>218</v>
      </c>
      <c r="B12" s="345" t="s">
        <v>206</v>
      </c>
      <c r="C12" s="346"/>
      <c r="D12" s="346"/>
      <c r="E12" s="347"/>
      <c r="F12" s="336"/>
    </row>
    <row r="13" spans="1:6" ht="30" customHeight="1">
      <c r="A13" s="248"/>
      <c r="B13" s="356"/>
      <c r="C13" s="348"/>
      <c r="D13" s="348"/>
      <c r="E13" s="349"/>
      <c r="F13" s="336"/>
    </row>
    <row r="14" spans="1:6" ht="30" customHeight="1">
      <c r="A14" s="335" t="s">
        <v>75</v>
      </c>
      <c r="B14" s="354" t="s">
        <v>76</v>
      </c>
      <c r="C14" s="354"/>
      <c r="D14" s="354"/>
      <c r="E14" s="335" t="s">
        <v>77</v>
      </c>
      <c r="F14" s="335"/>
    </row>
    <row r="15" spans="1:6" ht="45.9" customHeight="1">
      <c r="A15" s="248" t="s">
        <v>87</v>
      </c>
      <c r="B15" s="355" t="s">
        <v>79</v>
      </c>
      <c r="C15" s="355"/>
      <c r="D15" s="355"/>
      <c r="E15" s="356" t="s">
        <v>78</v>
      </c>
      <c r="F15" s="348"/>
    </row>
    <row r="16" spans="1:6" ht="30" customHeight="1">
      <c r="A16" s="248" t="s">
        <v>88</v>
      </c>
      <c r="B16" s="357" t="s">
        <v>83</v>
      </c>
      <c r="C16" s="357"/>
      <c r="D16" s="357"/>
      <c r="E16" s="333"/>
      <c r="F16" s="333"/>
    </row>
    <row r="17" spans="1:6" ht="30" customHeight="1">
      <c r="A17" s="351" t="s">
        <v>101</v>
      </c>
      <c r="B17" s="352"/>
      <c r="C17" s="352"/>
      <c r="D17" s="352"/>
      <c r="E17" s="352"/>
      <c r="F17" s="353"/>
    </row>
    <row r="18" spans="1:6" ht="30" customHeight="1">
      <c r="A18" s="339" t="s">
        <v>90</v>
      </c>
      <c r="B18" s="345" t="s">
        <v>219</v>
      </c>
      <c r="C18" s="346"/>
      <c r="D18" s="346"/>
      <c r="E18" s="346"/>
      <c r="F18" s="347"/>
    </row>
    <row r="19" spans="1:6" ht="30" customHeight="1">
      <c r="A19" s="266" t="s">
        <v>90</v>
      </c>
      <c r="B19" s="345" t="s">
        <v>221</v>
      </c>
      <c r="C19" s="346"/>
      <c r="D19" s="346"/>
      <c r="E19" s="346"/>
      <c r="F19" s="347"/>
    </row>
    <row r="20" spans="1:6" ht="36" customHeight="1">
      <c r="A20" s="266" t="s">
        <v>90</v>
      </c>
      <c r="B20" s="345" t="s">
        <v>220</v>
      </c>
      <c r="C20" s="346"/>
      <c r="D20" s="346"/>
      <c r="E20" s="346"/>
      <c r="F20" s="347"/>
    </row>
    <row r="21" spans="1:6" ht="36" customHeight="1">
      <c r="A21" s="340" t="s">
        <v>90</v>
      </c>
      <c r="B21" s="345" t="s">
        <v>238</v>
      </c>
      <c r="C21" s="346"/>
      <c r="D21" s="346"/>
      <c r="E21" s="346"/>
      <c r="F21" s="347"/>
    </row>
    <row r="22" spans="1:6" ht="18.600000000000001" customHeight="1">
      <c r="A22" s="266" t="s">
        <v>211</v>
      </c>
      <c r="B22" s="358" t="s">
        <v>190</v>
      </c>
      <c r="C22" s="359"/>
      <c r="D22" s="359"/>
      <c r="E22" s="359"/>
      <c r="F22" s="360"/>
    </row>
    <row r="23" spans="1:6" ht="40.950000000000003" customHeight="1">
      <c r="A23" s="266" t="s">
        <v>224</v>
      </c>
      <c r="B23" s="345" t="s">
        <v>232</v>
      </c>
      <c r="C23" s="346"/>
      <c r="D23" s="346"/>
      <c r="E23" s="346"/>
      <c r="F23" s="347"/>
    </row>
    <row r="24" spans="1:6" ht="30.9" customHeight="1">
      <c r="A24" s="339" t="s">
        <v>224</v>
      </c>
      <c r="B24" s="345" t="s">
        <v>223</v>
      </c>
      <c r="C24" s="346"/>
      <c r="D24" s="346"/>
      <c r="E24" s="346"/>
      <c r="F24" s="347"/>
    </row>
    <row r="25" spans="1:6" ht="30.9" customHeight="1">
      <c r="A25" s="339" t="s">
        <v>224</v>
      </c>
      <c r="B25" s="345" t="s">
        <v>222</v>
      </c>
      <c r="C25" s="346"/>
      <c r="D25" s="346"/>
      <c r="E25" s="346"/>
      <c r="F25" s="347"/>
    </row>
    <row r="26" spans="1:6" ht="24" customHeight="1">
      <c r="A26" s="339" t="s">
        <v>224</v>
      </c>
      <c r="B26" s="345" t="s">
        <v>91</v>
      </c>
      <c r="C26" s="346"/>
      <c r="D26" s="346"/>
      <c r="E26" s="346"/>
      <c r="F26" s="347"/>
    </row>
    <row r="27" spans="1:6" ht="24" customHeight="1">
      <c r="A27" s="339" t="s">
        <v>224</v>
      </c>
      <c r="B27" s="345" t="s">
        <v>226</v>
      </c>
      <c r="C27" s="346"/>
      <c r="D27" s="346"/>
      <c r="E27" s="346"/>
      <c r="F27" s="347"/>
    </row>
    <row r="28" spans="1:6" ht="30" customHeight="1">
      <c r="A28" s="339" t="s">
        <v>224</v>
      </c>
      <c r="B28" s="345" t="s">
        <v>225</v>
      </c>
      <c r="C28" s="346"/>
      <c r="D28" s="346"/>
      <c r="E28" s="346"/>
      <c r="F28" s="347"/>
    </row>
    <row r="29" spans="1:6" ht="24" customHeight="1">
      <c r="A29" s="339" t="s">
        <v>224</v>
      </c>
      <c r="B29" s="345" t="s">
        <v>205</v>
      </c>
      <c r="C29" s="346"/>
      <c r="D29" s="346"/>
      <c r="E29" s="346"/>
      <c r="F29" s="347"/>
    </row>
    <row r="30" spans="1:6" ht="46.5" customHeight="1">
      <c r="A30" s="266" t="s">
        <v>152</v>
      </c>
      <c r="B30" s="345" t="s">
        <v>227</v>
      </c>
      <c r="C30" s="346"/>
      <c r="D30" s="346"/>
      <c r="E30" s="346"/>
      <c r="F30" s="347"/>
    </row>
    <row r="31" spans="1:6" ht="33.6" customHeight="1">
      <c r="A31" s="266" t="s">
        <v>204</v>
      </c>
      <c r="B31" s="345" t="s">
        <v>215</v>
      </c>
      <c r="C31" s="346"/>
      <c r="D31" s="346"/>
      <c r="E31" s="346"/>
      <c r="F31" s="347"/>
    </row>
    <row r="32" spans="1:6" ht="33.6" customHeight="1">
      <c r="A32" s="266" t="s">
        <v>204</v>
      </c>
      <c r="B32" s="345" t="s">
        <v>228</v>
      </c>
      <c r="C32" s="346"/>
      <c r="D32" s="346"/>
      <c r="E32" s="346"/>
      <c r="F32" s="347"/>
    </row>
    <row r="33" spans="1:6" ht="34.200000000000003" customHeight="1">
      <c r="A33" s="266" t="s">
        <v>89</v>
      </c>
      <c r="B33" s="345" t="s">
        <v>216</v>
      </c>
      <c r="C33" s="348"/>
      <c r="D33" s="348"/>
      <c r="E33" s="348"/>
      <c r="F33" s="349"/>
    </row>
    <row r="34" spans="1:6" ht="33.6" customHeight="1">
      <c r="A34" s="339" t="s">
        <v>229</v>
      </c>
      <c r="B34" s="345" t="s">
        <v>217</v>
      </c>
      <c r="C34" s="348"/>
      <c r="D34" s="348"/>
      <c r="E34" s="348"/>
      <c r="F34" s="349"/>
    </row>
    <row r="35" spans="1:6" ht="30" customHeight="1">
      <c r="A35" s="266" t="s">
        <v>229</v>
      </c>
      <c r="B35" s="345" t="s">
        <v>230</v>
      </c>
      <c r="C35" s="348"/>
      <c r="D35" s="348"/>
      <c r="E35" s="348"/>
      <c r="F35" s="349"/>
    </row>
  </sheetData>
  <mergeCells count="31">
    <mergeCell ref="B16:D16"/>
    <mergeCell ref="A17:F17"/>
    <mergeCell ref="B19:F19"/>
    <mergeCell ref="B18:F18"/>
    <mergeCell ref="B28:F28"/>
    <mergeCell ref="B27:F27"/>
    <mergeCell ref="B20:F20"/>
    <mergeCell ref="B23:F23"/>
    <mergeCell ref="B22:F22"/>
    <mergeCell ref="B21:F21"/>
    <mergeCell ref="C2:E4"/>
    <mergeCell ref="A7:F7"/>
    <mergeCell ref="B14:D14"/>
    <mergeCell ref="B15:D15"/>
    <mergeCell ref="E15:F15"/>
    <mergeCell ref="B8:E8"/>
    <mergeCell ref="B9:E9"/>
    <mergeCell ref="B10:E10"/>
    <mergeCell ref="B11:E11"/>
    <mergeCell ref="B13:E13"/>
    <mergeCell ref="B12:E12"/>
    <mergeCell ref="B31:F31"/>
    <mergeCell ref="B35:F35"/>
    <mergeCell ref="B24:F24"/>
    <mergeCell ref="B25:F25"/>
    <mergeCell ref="B30:F30"/>
    <mergeCell ref="B33:F33"/>
    <mergeCell ref="B34:F34"/>
    <mergeCell ref="B26:F26"/>
    <mergeCell ref="B32:F32"/>
    <mergeCell ref="B29:F29"/>
  </mergeCells>
  <hyperlinks>
    <hyperlink ref="E15:F15" r:id="rId1" display="52014XC0620" xr:uid="{00000000-0004-0000-0000-000000000000}"/>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tint="-0.499984740745262"/>
  </sheetPr>
  <dimension ref="A1"/>
  <sheetViews>
    <sheetView showGridLines="0" topLeftCell="A22" zoomScale="50" zoomScaleNormal="50" workbookViewId="0">
      <selection activeCell="W38" sqref="W38"/>
    </sheetView>
  </sheetViews>
  <sheetFormatPr defaultRowHeight="14.4"/>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W37"/>
  <sheetViews>
    <sheetView showGridLines="0" zoomScaleNormal="100" workbookViewId="0">
      <pane xSplit="1" ySplit="10" topLeftCell="B11" activePane="bottomRight" state="frozen"/>
      <selection pane="topRight" activeCell="B1" sqref="B1"/>
      <selection pane="bottomLeft" activeCell="A11" sqref="A11"/>
      <selection pane="bottomRight" activeCell="B4" sqref="B4"/>
    </sheetView>
  </sheetViews>
  <sheetFormatPr defaultColWidth="11.44140625" defaultRowHeight="14.4"/>
  <cols>
    <col min="1" max="1" width="49.44140625" style="37" customWidth="1"/>
    <col min="2" max="2" width="14.5546875" style="37" customWidth="1"/>
    <col min="3" max="20" width="13.88671875" style="37" customWidth="1"/>
    <col min="21" max="21" width="12.33203125" style="53" bestFit="1" customWidth="1"/>
    <col min="22" max="22" width="11.44140625" style="9"/>
    <col min="23" max="23" width="14.88671875" style="68" customWidth="1"/>
    <col min="24" max="16384" width="11.44140625" style="9"/>
  </cols>
  <sheetData>
    <row r="1" spans="1:23" ht="14.4" customHeight="1" thickBot="1">
      <c r="C1" s="9"/>
      <c r="D1" s="9"/>
      <c r="E1" s="9"/>
      <c r="F1" s="9"/>
      <c r="G1" s="9"/>
      <c r="H1" s="38"/>
      <c r="I1" s="38"/>
      <c r="J1" s="38"/>
      <c r="K1" s="38"/>
      <c r="L1" s="38"/>
      <c r="M1" s="38"/>
      <c r="O1" s="38"/>
      <c r="P1" s="38"/>
      <c r="Q1" s="38"/>
      <c r="R1" s="38"/>
      <c r="S1" s="38"/>
      <c r="T1" s="38"/>
    </row>
    <row r="2" spans="1:23" s="77" customFormat="1" ht="18.600000000000001" customHeight="1">
      <c r="A2" s="116" t="s">
        <v>4</v>
      </c>
      <c r="B2" s="274">
        <f>'Factual scenario'!B2</f>
        <v>0</v>
      </c>
      <c r="F2" s="361" t="s">
        <v>121</v>
      </c>
      <c r="G2" s="103" t="s">
        <v>125</v>
      </c>
      <c r="H2" s="104"/>
      <c r="I2" s="104"/>
      <c r="J2" s="105"/>
      <c r="K2" s="35"/>
      <c r="L2" s="47"/>
      <c r="M2" s="50"/>
      <c r="N2" s="35"/>
      <c r="O2" s="47"/>
      <c r="P2" s="47"/>
      <c r="Q2" s="47"/>
      <c r="R2" s="47"/>
      <c r="S2" s="47"/>
      <c r="T2" s="47"/>
      <c r="U2" s="52"/>
      <c r="W2" s="78"/>
    </row>
    <row r="3" spans="1:23" s="77" customFormat="1" ht="18.600000000000001" customHeight="1">
      <c r="A3" s="117" t="s">
        <v>5</v>
      </c>
      <c r="B3" s="275">
        <f>'Factual scenario'!B3</f>
        <v>0</v>
      </c>
      <c r="F3" s="362"/>
      <c r="G3" s="106" t="s">
        <v>127</v>
      </c>
      <c r="H3" s="107"/>
      <c r="I3" s="107"/>
      <c r="J3" s="108"/>
      <c r="K3" s="35"/>
      <c r="L3" s="47"/>
      <c r="M3" s="79"/>
      <c r="N3" s="35"/>
      <c r="O3" s="47"/>
      <c r="P3" s="47"/>
      <c r="Q3" s="47"/>
      <c r="R3" s="47"/>
      <c r="S3" s="47"/>
      <c r="T3" s="47"/>
      <c r="U3" s="52"/>
      <c r="W3" s="78"/>
    </row>
    <row r="4" spans="1:23" s="77" customFormat="1" ht="18.600000000000001" customHeight="1" thickBot="1">
      <c r="A4" s="118" t="s">
        <v>6</v>
      </c>
      <c r="B4" s="276">
        <f>'Factual scenario'!B4</f>
        <v>0</v>
      </c>
      <c r="F4" s="363"/>
      <c r="G4" s="109" t="s">
        <v>128</v>
      </c>
      <c r="H4" s="110"/>
      <c r="I4" s="110"/>
      <c r="J4" s="111"/>
      <c r="M4" s="80"/>
      <c r="N4" s="35"/>
      <c r="O4" s="35"/>
      <c r="U4" s="52"/>
      <c r="W4" s="78"/>
    </row>
    <row r="5" spans="1:23" s="87" customFormat="1" ht="18.600000000000001" customHeight="1">
      <c r="A5" s="127"/>
      <c r="B5" s="127"/>
      <c r="F5" s="128"/>
      <c r="G5" s="94"/>
      <c r="M5" s="95"/>
      <c r="U5" s="96"/>
      <c r="W5" s="97"/>
    </row>
    <row r="6" spans="1:23" s="87" customFormat="1" ht="18.600000000000001" customHeight="1">
      <c r="A6" s="127"/>
      <c r="B6" s="127"/>
      <c r="F6" s="128"/>
      <c r="G6" s="94"/>
      <c r="M6" s="95"/>
      <c r="U6" s="96"/>
      <c r="W6" s="97"/>
    </row>
    <row r="7" spans="1:23" s="11" customFormat="1" ht="14.4" customHeight="1">
      <c r="A7" s="92"/>
      <c r="B7" s="93"/>
      <c r="C7" s="94"/>
      <c r="D7" s="87"/>
      <c r="E7" s="87"/>
      <c r="F7" s="87"/>
      <c r="G7" s="87"/>
      <c r="H7" s="87"/>
      <c r="I7" s="87"/>
      <c r="J7" s="87"/>
      <c r="K7" s="87"/>
      <c r="L7" s="87"/>
      <c r="M7" s="95"/>
      <c r="N7" s="87"/>
      <c r="O7" s="87"/>
      <c r="P7" s="87"/>
      <c r="Q7" s="87"/>
      <c r="R7" s="87"/>
      <c r="S7" s="87"/>
      <c r="T7" s="87"/>
      <c r="U7" s="96"/>
      <c r="W7" s="68"/>
    </row>
    <row r="8" spans="1:23" s="11" customFormat="1" ht="18" customHeight="1">
      <c r="A8" s="119" t="s">
        <v>118</v>
      </c>
      <c r="B8" s="40"/>
      <c r="C8" s="40"/>
      <c r="D8" s="40"/>
      <c r="E8" s="40"/>
      <c r="F8" s="40"/>
      <c r="G8" s="40"/>
      <c r="H8" s="40"/>
      <c r="I8" s="40"/>
      <c r="J8" s="40"/>
      <c r="K8" s="40"/>
      <c r="L8" s="40"/>
      <c r="M8" s="40"/>
      <c r="N8" s="40"/>
      <c r="O8" s="40"/>
      <c r="P8" s="40"/>
      <c r="Q8" s="40"/>
      <c r="R8" s="40"/>
      <c r="S8" s="40"/>
      <c r="T8" s="40"/>
      <c r="U8" s="55"/>
      <c r="W8" s="68"/>
    </row>
    <row r="9" spans="1:23" s="90" customFormat="1" ht="14.4" customHeight="1">
      <c r="A9" s="120"/>
      <c r="B9" s="87"/>
      <c r="C9" s="87"/>
      <c r="D9" s="87"/>
      <c r="E9" s="87"/>
      <c r="F9" s="87"/>
      <c r="G9" s="87"/>
      <c r="H9" s="87"/>
      <c r="I9" s="87"/>
      <c r="J9" s="87"/>
      <c r="K9" s="87"/>
      <c r="L9" s="87"/>
      <c r="M9" s="87"/>
      <c r="N9" s="87"/>
      <c r="O9" s="87"/>
      <c r="P9" s="87"/>
      <c r="Q9" s="87"/>
      <c r="R9" s="87"/>
      <c r="S9" s="87"/>
      <c r="T9" s="87"/>
      <c r="U9" s="88"/>
      <c r="W9" s="91"/>
    </row>
    <row r="10" spans="1:23" s="90" customFormat="1" ht="14.4" customHeight="1">
      <c r="A10" s="120"/>
      <c r="B10" s="253" t="s">
        <v>183</v>
      </c>
      <c r="C10" s="253" t="s">
        <v>25</v>
      </c>
      <c r="D10" s="87"/>
      <c r="E10" s="87"/>
      <c r="F10" s="87"/>
      <c r="G10" s="87"/>
      <c r="H10" s="87"/>
      <c r="I10" s="87"/>
      <c r="J10" s="87"/>
      <c r="K10" s="87"/>
      <c r="L10" s="87"/>
      <c r="M10" s="87"/>
      <c r="N10" s="87"/>
      <c r="O10" s="87"/>
      <c r="P10" s="87"/>
      <c r="Q10" s="87"/>
      <c r="R10" s="87"/>
      <c r="S10" s="87"/>
      <c r="T10" s="87"/>
      <c r="U10" s="88"/>
      <c r="W10" s="91"/>
    </row>
    <row r="11" spans="1:23" s="11" customFormat="1" ht="14.4" customHeight="1">
      <c r="A11" s="84" t="s">
        <v>207</v>
      </c>
      <c r="B11" s="250">
        <f>'Factual scenario'!$C$62</f>
        <v>0</v>
      </c>
      <c r="C11" s="252" t="s">
        <v>17</v>
      </c>
      <c r="D11" s="35"/>
      <c r="E11" s="35"/>
      <c r="F11" s="35"/>
      <c r="M11" s="21"/>
      <c r="U11" s="54"/>
      <c r="W11" s="68"/>
    </row>
    <row r="12" spans="1:23">
      <c r="A12" s="73" t="s">
        <v>117</v>
      </c>
      <c r="B12" s="249">
        <f>'Counterfactual scenario'!$C$52</f>
        <v>0</v>
      </c>
      <c r="C12" s="251" t="s">
        <v>17</v>
      </c>
    </row>
    <row r="13" spans="1:23" ht="28.8">
      <c r="A13" s="337" t="s">
        <v>208</v>
      </c>
      <c r="B13" s="249">
        <f>B11-B12</f>
        <v>0</v>
      </c>
      <c r="C13" s="251" t="s">
        <v>17</v>
      </c>
    </row>
    <row r="14" spans="1:23">
      <c r="A14" s="36"/>
      <c r="B14" s="36"/>
      <c r="C14" s="36"/>
      <c r="D14" s="36"/>
      <c r="E14" s="36"/>
      <c r="F14" s="36"/>
      <c r="G14" s="36"/>
    </row>
    <row r="15" spans="1:23">
      <c r="A15" s="11"/>
      <c r="B15" s="11"/>
      <c r="C15" s="36"/>
      <c r="D15" s="36"/>
      <c r="E15" s="36"/>
      <c r="F15" s="36"/>
      <c r="G15" s="36"/>
    </row>
    <row r="16" spans="1:23" s="11" customFormat="1" ht="18" customHeight="1">
      <c r="A16" s="119" t="s">
        <v>167</v>
      </c>
      <c r="B16" s="40"/>
      <c r="C16" s="40"/>
      <c r="D16" s="40"/>
      <c r="E16" s="40"/>
      <c r="F16" s="40"/>
      <c r="G16" s="40"/>
      <c r="H16" s="40"/>
      <c r="I16" s="40"/>
      <c r="J16" s="40"/>
      <c r="K16" s="40"/>
      <c r="L16" s="40"/>
      <c r="M16" s="40"/>
      <c r="N16" s="40"/>
      <c r="O16" s="40"/>
      <c r="P16" s="40"/>
      <c r="Q16" s="40"/>
      <c r="R16" s="40"/>
      <c r="S16" s="40"/>
      <c r="T16" s="40"/>
      <c r="U16" s="55"/>
      <c r="W16" s="68"/>
    </row>
    <row r="17" spans="1:7">
      <c r="A17" s="36"/>
      <c r="B17" s="76"/>
      <c r="C17" s="36"/>
      <c r="D17" s="36"/>
      <c r="E17" s="36"/>
      <c r="F17" s="36"/>
      <c r="G17" s="36"/>
    </row>
    <row r="18" spans="1:7">
      <c r="A18" s="115" t="s">
        <v>10</v>
      </c>
      <c r="B18" s="250">
        <f>'Factual scenario'!C46</f>
        <v>0</v>
      </c>
      <c r="C18" s="252" t="s">
        <v>17</v>
      </c>
      <c r="D18" s="36"/>
      <c r="E18" s="36"/>
      <c r="F18" s="36"/>
      <c r="G18" s="36"/>
    </row>
    <row r="19" spans="1:7">
      <c r="A19" s="115" t="s">
        <v>175</v>
      </c>
      <c r="B19" s="250">
        <f>'Factual scenario'!C49</f>
        <v>0</v>
      </c>
      <c r="C19" s="252" t="s">
        <v>17</v>
      </c>
      <c r="D19" s="36"/>
      <c r="E19" s="36"/>
      <c r="F19" s="36"/>
      <c r="G19" s="36"/>
    </row>
    <row r="20" spans="1:7">
      <c r="A20" s="115" t="s">
        <v>174</v>
      </c>
      <c r="B20" s="250">
        <f>'Factual scenario'!C53</f>
        <v>0</v>
      </c>
      <c r="C20" s="252" t="s">
        <v>17</v>
      </c>
      <c r="D20" s="36"/>
      <c r="E20" s="36"/>
      <c r="F20" s="36"/>
      <c r="G20" s="36"/>
    </row>
    <row r="21" spans="1:7">
      <c r="A21" s="115" t="s">
        <v>173</v>
      </c>
      <c r="B21" s="250">
        <f>'Factual scenario'!C58</f>
        <v>0</v>
      </c>
      <c r="C21" s="252" t="s">
        <v>17</v>
      </c>
      <c r="D21" s="36"/>
      <c r="E21" s="36"/>
      <c r="F21" s="36"/>
      <c r="G21" s="36"/>
    </row>
    <row r="22" spans="1:7">
      <c r="A22" s="115" t="s">
        <v>176</v>
      </c>
      <c r="B22" s="250">
        <f>'Factual scenario'!C76</f>
        <v>0</v>
      </c>
      <c r="C22" s="252" t="s">
        <v>17</v>
      </c>
      <c r="D22" s="36"/>
      <c r="E22" s="36"/>
      <c r="F22" s="36"/>
      <c r="G22" s="36"/>
    </row>
    <row r="23" spans="1:7">
      <c r="A23" s="36"/>
      <c r="B23" s="36"/>
      <c r="C23" s="36"/>
      <c r="D23" s="36"/>
      <c r="E23" s="36"/>
      <c r="F23" s="36"/>
      <c r="G23" s="36"/>
    </row>
    <row r="24" spans="1:7">
      <c r="A24" s="115" t="s">
        <v>42</v>
      </c>
      <c r="B24" s="249" t="str">
        <f>WACC!D51</f>
        <v/>
      </c>
      <c r="C24" s="327" t="s">
        <v>149</v>
      </c>
      <c r="D24" s="36"/>
      <c r="E24" s="36"/>
      <c r="F24" s="36"/>
      <c r="G24" s="36"/>
    </row>
    <row r="25" spans="1:7">
      <c r="A25" s="325" t="s">
        <v>177</v>
      </c>
      <c r="B25" s="249" t="str">
        <f>WACC!D49</f>
        <v/>
      </c>
      <c r="C25" s="327" t="s">
        <v>149</v>
      </c>
    </row>
    <row r="26" spans="1:7">
      <c r="A26" s="325" t="s">
        <v>178</v>
      </c>
      <c r="B26" s="249">
        <f>WACC!D28</f>
        <v>0</v>
      </c>
      <c r="C26" s="327" t="s">
        <v>149</v>
      </c>
    </row>
    <row r="27" spans="1:7">
      <c r="A27" s="325" t="s">
        <v>55</v>
      </c>
      <c r="B27" s="249">
        <f>WACC!D30</f>
        <v>0</v>
      </c>
      <c r="C27" s="327"/>
    </row>
    <row r="28" spans="1:7">
      <c r="A28" s="325" t="s">
        <v>179</v>
      </c>
      <c r="B28" s="249">
        <f>WACC!D32</f>
        <v>0</v>
      </c>
      <c r="C28" s="327" t="s">
        <v>149</v>
      </c>
    </row>
    <row r="29" spans="1:7">
      <c r="A29" s="325" t="s">
        <v>180</v>
      </c>
      <c r="B29" s="249">
        <f>WACC!D34</f>
        <v>0</v>
      </c>
      <c r="C29" s="327" t="s">
        <v>149</v>
      </c>
    </row>
    <row r="30" spans="1:7">
      <c r="A30" s="325" t="s">
        <v>181</v>
      </c>
      <c r="B30" s="249">
        <f>WACC!D36</f>
        <v>0</v>
      </c>
      <c r="C30" s="327" t="s">
        <v>149</v>
      </c>
    </row>
    <row r="32" spans="1:7">
      <c r="A32" s="115" t="s">
        <v>203</v>
      </c>
    </row>
    <row r="33" spans="1:3">
      <c r="A33" s="302" t="s">
        <v>168</v>
      </c>
      <c r="B33" s="249" t="str">
        <f>'Factual scenario'!C67</f>
        <v/>
      </c>
      <c r="C33" s="327" t="s">
        <v>187</v>
      </c>
    </row>
    <row r="34" spans="1:3">
      <c r="A34" s="302" t="s">
        <v>169</v>
      </c>
      <c r="B34" s="249" t="str">
        <f>'Factual scenario'!C68</f>
        <v/>
      </c>
      <c r="C34" s="327" t="s">
        <v>202</v>
      </c>
    </row>
    <row r="35" spans="1:3">
      <c r="A35" s="302" t="s">
        <v>170</v>
      </c>
      <c r="B35" s="249">
        <f>'Factual scenario'!C69</f>
        <v>0</v>
      </c>
      <c r="C35" s="251" t="s">
        <v>17</v>
      </c>
    </row>
    <row r="36" spans="1:3">
      <c r="A36" s="302" t="s">
        <v>171</v>
      </c>
      <c r="B36" s="249">
        <f>'Factual scenario'!C70</f>
        <v>0</v>
      </c>
      <c r="C36" s="251" t="s">
        <v>17</v>
      </c>
    </row>
    <row r="37" spans="1:3">
      <c r="A37" s="302" t="s">
        <v>172</v>
      </c>
      <c r="B37" s="249">
        <f>'Factual scenario'!C71</f>
        <v>0</v>
      </c>
      <c r="C37" s="251" t="s">
        <v>17</v>
      </c>
    </row>
  </sheetData>
  <sheetProtection algorithmName="SHA-512" hashValue="C2uZqZhMNFf3NGJAdUAoYlcQzNC5deKTWFJyrd89oidJFxVRGgPV1MqoKCXHjYCF8lr7wyuQMIGnIo/336Y9mQ==" saltValue="zBweZ048WapGEx+qsszeKw==" spinCount="100000" sheet="1" objects="1" scenarios="1"/>
  <mergeCells count="1">
    <mergeCell ref="F2:F4"/>
  </mergeCells>
  <pageMargins left="0.7" right="0.7" top="0.75" bottom="0.75" header="0.3" footer="0.3"/>
  <pageSetup paperSize="8" scale="48"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U96"/>
  <sheetViews>
    <sheetView showGridLines="0" zoomScaleNormal="100" workbookViewId="0">
      <selection activeCell="B5" sqref="B5"/>
    </sheetView>
  </sheetViews>
  <sheetFormatPr defaultColWidth="11.44140625" defaultRowHeight="14.4" outlineLevelRow="1"/>
  <cols>
    <col min="1" max="1" width="71.109375" style="37" customWidth="1"/>
    <col min="2" max="2" width="13.5546875" style="37" customWidth="1"/>
    <col min="3" max="20" width="13.88671875" style="37" customWidth="1"/>
    <col min="21" max="21" width="12.33203125" style="53" bestFit="1" customWidth="1"/>
    <col min="22" max="16384" width="11.44140625" style="303"/>
  </cols>
  <sheetData>
    <row r="1" spans="1:21" ht="6.6" customHeight="1" thickBot="1">
      <c r="C1" s="9"/>
      <c r="D1" s="9"/>
      <c r="E1" s="9"/>
      <c r="F1" s="9"/>
      <c r="G1" s="9"/>
      <c r="H1" s="38"/>
      <c r="I1" s="38"/>
      <c r="J1" s="38"/>
      <c r="K1" s="38"/>
      <c r="L1" s="38"/>
      <c r="M1" s="38"/>
      <c r="O1" s="38"/>
      <c r="P1" s="38"/>
      <c r="Q1" s="38"/>
      <c r="R1" s="38"/>
      <c r="S1" s="38"/>
      <c r="T1" s="38"/>
    </row>
    <row r="2" spans="1:21" s="304" customFormat="1" ht="18.600000000000001" customHeight="1">
      <c r="A2" s="116" t="s">
        <v>4</v>
      </c>
      <c r="B2" s="271"/>
      <c r="C2" s="77"/>
      <c r="D2" s="77"/>
      <c r="E2" s="77"/>
      <c r="F2" s="361" t="s">
        <v>121</v>
      </c>
      <c r="G2" s="103" t="s">
        <v>125</v>
      </c>
      <c r="H2" s="104"/>
      <c r="I2" s="104"/>
      <c r="J2" s="105"/>
      <c r="K2" s="35"/>
      <c r="L2" s="47"/>
      <c r="M2" s="50"/>
      <c r="N2" s="35"/>
      <c r="O2" s="47"/>
      <c r="P2" s="47"/>
      <c r="Q2" s="47"/>
      <c r="R2" s="47"/>
      <c r="S2" s="47"/>
      <c r="T2" s="47"/>
      <c r="U2" s="52"/>
    </row>
    <row r="3" spans="1:21" s="304" customFormat="1" ht="18.600000000000001" customHeight="1">
      <c r="A3" s="117" t="s">
        <v>5</v>
      </c>
      <c r="B3" s="272"/>
      <c r="C3" s="77"/>
      <c r="D3" s="77"/>
      <c r="E3" s="77"/>
      <c r="F3" s="362"/>
      <c r="G3" s="106" t="s">
        <v>127</v>
      </c>
      <c r="H3" s="107"/>
      <c r="I3" s="107"/>
      <c r="J3" s="108"/>
      <c r="K3" s="35"/>
      <c r="L3" s="47"/>
      <c r="M3" s="79"/>
      <c r="N3" s="35"/>
      <c r="O3" s="47"/>
      <c r="P3" s="47"/>
      <c r="Q3" s="47"/>
      <c r="R3" s="47"/>
      <c r="S3" s="47"/>
      <c r="T3" s="47"/>
      <c r="U3" s="52"/>
    </row>
    <row r="4" spans="1:21" s="304" customFormat="1" ht="18.600000000000001" customHeight="1" thickBot="1">
      <c r="A4" s="118" t="s">
        <v>6</v>
      </c>
      <c r="B4" s="273"/>
      <c r="C4" s="77"/>
      <c r="D4" s="77"/>
      <c r="E4" s="77"/>
      <c r="F4" s="363"/>
      <c r="G4" s="109" t="s">
        <v>128</v>
      </c>
      <c r="H4" s="110"/>
      <c r="I4" s="110"/>
      <c r="J4" s="111"/>
      <c r="K4" s="77"/>
      <c r="L4" s="77"/>
      <c r="M4" s="80"/>
      <c r="N4" s="35"/>
      <c r="O4" s="35"/>
      <c r="P4" s="77"/>
      <c r="Q4" s="77"/>
      <c r="R4" s="77"/>
      <c r="S4" s="77"/>
      <c r="T4" s="77"/>
      <c r="U4" s="52"/>
    </row>
    <row r="5" spans="1:21" s="305" customFormat="1" ht="18.600000000000001" customHeight="1">
      <c r="A5" s="92"/>
      <c r="B5" s="93"/>
      <c r="C5" s="94"/>
      <c r="D5" s="87"/>
      <c r="E5" s="87"/>
      <c r="F5" s="87"/>
      <c r="G5" s="87"/>
      <c r="H5" s="87"/>
      <c r="I5" s="87"/>
      <c r="J5" s="87"/>
      <c r="K5" s="87"/>
      <c r="L5" s="87"/>
      <c r="M5" s="95"/>
      <c r="N5" s="87"/>
      <c r="O5" s="87"/>
      <c r="P5" s="87"/>
      <c r="Q5" s="87"/>
      <c r="R5" s="87"/>
      <c r="S5" s="87"/>
      <c r="T5" s="87"/>
      <c r="U5" s="96"/>
    </row>
    <row r="6" spans="1:21" ht="19.5" customHeight="1" outlineLevel="1">
      <c r="A6" s="119" t="s">
        <v>120</v>
      </c>
      <c r="B6" s="40"/>
      <c r="C6" s="40"/>
      <c r="D6" s="40"/>
      <c r="E6" s="40"/>
      <c r="F6" s="40"/>
      <c r="G6" s="40"/>
      <c r="H6" s="40"/>
      <c r="I6" s="40"/>
      <c r="J6" s="40"/>
      <c r="K6" s="40"/>
      <c r="L6" s="40"/>
      <c r="M6" s="40"/>
      <c r="N6" s="40"/>
      <c r="O6" s="40"/>
      <c r="P6" s="40"/>
      <c r="Q6" s="40"/>
      <c r="R6" s="40"/>
      <c r="S6" s="40"/>
      <c r="T6" s="40"/>
      <c r="U6" s="55"/>
    </row>
    <row r="7" spans="1:21" s="306" customFormat="1" ht="19.5" customHeight="1" outlineLevel="1" thickBot="1">
      <c r="A7" s="86"/>
      <c r="B7" s="87"/>
      <c r="C7" s="87"/>
      <c r="D7" s="87"/>
      <c r="E7" s="87"/>
      <c r="F7" s="87"/>
      <c r="G7" s="87"/>
      <c r="H7" s="87"/>
      <c r="I7" s="87"/>
      <c r="J7" s="87"/>
      <c r="K7" s="87"/>
      <c r="L7" s="87"/>
      <c r="M7" s="87"/>
      <c r="N7" s="87"/>
      <c r="O7" s="87"/>
      <c r="P7" s="87"/>
      <c r="Q7" s="87"/>
      <c r="R7" s="87"/>
      <c r="S7" s="87"/>
      <c r="T7" s="87"/>
      <c r="U7" s="88"/>
    </row>
    <row r="8" spans="1:21" ht="14.4" customHeight="1" outlineLevel="1" thickBot="1">
      <c r="A8" s="102" t="s">
        <v>119</v>
      </c>
      <c r="B8" s="243">
        <f>C62</f>
        <v>0</v>
      </c>
      <c r="C8" s="5"/>
    </row>
    <row r="9" spans="1:21" s="306" customFormat="1" ht="14.4" customHeight="1">
      <c r="A9" s="86"/>
      <c r="B9" s="87"/>
      <c r="C9" s="87"/>
      <c r="D9" s="87"/>
      <c r="E9" s="87"/>
      <c r="F9" s="87"/>
      <c r="G9" s="87"/>
      <c r="H9" s="87"/>
      <c r="I9" s="87"/>
      <c r="J9" s="87"/>
      <c r="K9" s="87"/>
      <c r="L9" s="87"/>
      <c r="M9" s="87"/>
      <c r="N9" s="87"/>
      <c r="O9" s="87"/>
      <c r="P9" s="87"/>
      <c r="Q9" s="87"/>
      <c r="R9" s="87"/>
      <c r="S9" s="87"/>
      <c r="T9" s="87"/>
      <c r="U9" s="88"/>
    </row>
    <row r="10" spans="1:21" s="307" customFormat="1" ht="14.4" customHeight="1">
      <c r="A10" s="39"/>
      <c r="B10" s="36"/>
      <c r="C10" s="22"/>
      <c r="D10" s="35"/>
      <c r="E10" s="35"/>
      <c r="F10" s="35"/>
      <c r="G10" s="11"/>
      <c r="H10" s="11"/>
      <c r="I10" s="11"/>
      <c r="J10" s="11"/>
      <c r="K10" s="11"/>
      <c r="L10" s="11"/>
      <c r="M10" s="21"/>
      <c r="N10" s="11"/>
      <c r="O10" s="11"/>
      <c r="P10" s="11"/>
      <c r="Q10" s="11"/>
      <c r="R10" s="11"/>
      <c r="S10" s="11"/>
      <c r="T10" s="11"/>
      <c r="U10" s="54"/>
    </row>
    <row r="11" spans="1:21" ht="19.5" customHeight="1" outlineLevel="1">
      <c r="A11" s="119" t="s">
        <v>70</v>
      </c>
      <c r="B11" s="40"/>
      <c r="C11" s="40"/>
      <c r="D11" s="40"/>
      <c r="E11" s="40"/>
      <c r="F11" s="40"/>
      <c r="G11" s="40"/>
      <c r="H11" s="40"/>
      <c r="I11" s="40"/>
      <c r="J11" s="40"/>
      <c r="K11" s="40"/>
      <c r="L11" s="40"/>
      <c r="M11" s="40"/>
      <c r="N11" s="40"/>
      <c r="O11" s="40"/>
      <c r="P11" s="40"/>
      <c r="Q11" s="40"/>
      <c r="R11" s="40"/>
      <c r="S11" s="40"/>
      <c r="T11" s="40"/>
      <c r="U11" s="55"/>
    </row>
    <row r="12" spans="1:21" s="307" customFormat="1" ht="9" customHeight="1" outlineLevel="1">
      <c r="A12" s="22"/>
      <c r="B12" s="35"/>
      <c r="C12" s="35"/>
      <c r="D12" s="35"/>
      <c r="E12" s="35"/>
      <c r="F12" s="35"/>
      <c r="G12" s="35"/>
      <c r="H12" s="35"/>
      <c r="I12" s="35"/>
      <c r="J12" s="35"/>
      <c r="K12" s="35"/>
      <c r="L12" s="35"/>
      <c r="M12" s="35"/>
      <c r="N12" s="35"/>
      <c r="O12" s="35"/>
      <c r="P12" s="35"/>
      <c r="Q12" s="35"/>
      <c r="R12" s="35"/>
      <c r="S12" s="35"/>
      <c r="T12" s="35"/>
      <c r="U12" s="56"/>
    </row>
    <row r="13" spans="1:21" s="307" customFormat="1" ht="14.4" customHeight="1" outlineLevel="1">
      <c r="A13" s="323" t="s">
        <v>209</v>
      </c>
      <c r="B13" s="324"/>
      <c r="C13" s="324"/>
      <c r="D13" s="324"/>
      <c r="E13" s="324"/>
      <c r="F13" s="35"/>
      <c r="G13" s="35"/>
      <c r="H13" s="35"/>
      <c r="I13" s="35"/>
      <c r="J13" s="35"/>
      <c r="K13" s="35"/>
      <c r="L13" s="35"/>
      <c r="M13" s="35"/>
      <c r="N13" s="35"/>
      <c r="O13" s="35"/>
      <c r="P13" s="35"/>
      <c r="Q13" s="35"/>
      <c r="R13" s="35"/>
      <c r="S13" s="35"/>
      <c r="T13" s="35"/>
      <c r="U13" s="56"/>
    </row>
    <row r="14" spans="1:21" s="307" customFormat="1" ht="14.4" customHeight="1" outlineLevel="1">
      <c r="A14" s="323" t="s">
        <v>233</v>
      </c>
      <c r="B14" s="324"/>
      <c r="C14" s="324"/>
      <c r="D14" s="324"/>
      <c r="E14" s="324"/>
      <c r="F14" s="35"/>
      <c r="G14" s="35"/>
      <c r="H14" s="35"/>
      <c r="I14" s="35"/>
      <c r="J14" s="35"/>
      <c r="K14" s="35"/>
      <c r="L14" s="35"/>
      <c r="M14" s="35"/>
      <c r="N14" s="35"/>
      <c r="O14" s="35"/>
      <c r="P14" s="35"/>
      <c r="Q14" s="35"/>
      <c r="R14" s="35"/>
      <c r="S14" s="35"/>
      <c r="T14" s="35"/>
      <c r="U14" s="56"/>
    </row>
    <row r="15" spans="1:21" s="307" customFormat="1" ht="8.4" customHeight="1" outlineLevel="1">
      <c r="A15" s="39"/>
      <c r="B15" s="36"/>
      <c r="C15" s="22"/>
      <c r="D15" s="35"/>
      <c r="E15" s="35"/>
      <c r="F15" s="35"/>
      <c r="G15" s="11"/>
      <c r="H15" s="11"/>
      <c r="I15" s="11"/>
      <c r="J15" s="11"/>
      <c r="K15" s="11"/>
      <c r="L15" s="11"/>
      <c r="M15" s="21"/>
      <c r="N15" s="11"/>
      <c r="O15" s="11"/>
      <c r="P15" s="11"/>
      <c r="Q15" s="11"/>
      <c r="R15" s="11"/>
      <c r="S15" s="11"/>
      <c r="T15" s="11"/>
      <c r="U15" s="54"/>
    </row>
    <row r="16" spans="1:21" ht="14.4" customHeight="1" outlineLevel="1">
      <c r="A16" s="99" t="s">
        <v>63</v>
      </c>
      <c r="B16" s="277">
        <v>2022</v>
      </c>
    </row>
    <row r="17" spans="1:21" ht="14.4" customHeight="1" outlineLevel="1">
      <c r="A17" s="99" t="s">
        <v>184</v>
      </c>
      <c r="B17" s="101">
        <v>2026</v>
      </c>
    </row>
    <row r="18" spans="1:21" ht="14.4" customHeight="1" outlineLevel="1">
      <c r="A18" s="84" t="s">
        <v>64</v>
      </c>
      <c r="B18" s="101">
        <v>2039</v>
      </c>
    </row>
    <row r="19" spans="1:21" ht="14.4" customHeight="1" outlineLevel="1">
      <c r="A19" s="84" t="s">
        <v>16</v>
      </c>
      <c r="B19" s="73"/>
    </row>
    <row r="20" spans="1:21" ht="14.4" customHeight="1" outlineLevel="1">
      <c r="A20" s="100" t="s">
        <v>113</v>
      </c>
      <c r="B20" s="101">
        <v>10</v>
      </c>
      <c r="C20" s="4"/>
    </row>
    <row r="21" spans="1:21" ht="14.4" customHeight="1" outlineLevel="1">
      <c r="A21" s="100" t="s">
        <v>114</v>
      </c>
      <c r="B21" s="101">
        <v>20</v>
      </c>
      <c r="C21" s="4"/>
    </row>
    <row r="22" spans="1:21" ht="14.4" customHeight="1" outlineLevel="1">
      <c r="A22" s="98" t="s">
        <v>237</v>
      </c>
      <c r="B22" s="242" t="str">
        <f>WACC!D51</f>
        <v/>
      </c>
      <c r="C22" s="5" t="s">
        <v>109</v>
      </c>
      <c r="F22" s="239"/>
      <c r="G22" s="239"/>
    </row>
    <row r="23" spans="1:21" ht="14.4" customHeight="1" outlineLevel="1">
      <c r="A23" s="112" t="s">
        <v>122</v>
      </c>
      <c r="B23" s="217"/>
      <c r="C23" s="5"/>
    </row>
    <row r="24" spans="1:21" ht="14.4" customHeight="1" outlineLevel="1">
      <c r="A24" s="4"/>
      <c r="B24" s="85"/>
      <c r="C24" s="5"/>
    </row>
    <row r="25" spans="1:21" ht="14.4" customHeight="1">
      <c r="A25" s="119" t="s">
        <v>110</v>
      </c>
      <c r="B25" s="40"/>
      <c r="C25" s="40"/>
      <c r="D25" s="40"/>
      <c r="E25" s="40"/>
      <c r="F25" s="40"/>
      <c r="G25" s="40"/>
      <c r="H25" s="40"/>
      <c r="I25" s="40"/>
      <c r="J25" s="40"/>
      <c r="K25" s="40"/>
      <c r="L25" s="40"/>
      <c r="M25" s="40"/>
      <c r="N25" s="40"/>
      <c r="O25" s="40"/>
      <c r="P25" s="40"/>
      <c r="Q25" s="40"/>
      <c r="R25" s="40"/>
      <c r="S25" s="40"/>
      <c r="T25" s="40"/>
      <c r="U25" s="55"/>
    </row>
    <row r="27" spans="1:21">
      <c r="A27" s="364" t="s">
        <v>185</v>
      </c>
      <c r="B27" s="365"/>
      <c r="C27" s="326" t="s">
        <v>186</v>
      </c>
      <c r="D27" s="113" t="str">
        <f>IF(D28&lt;$B$17,"No","Yes")</f>
        <v>No</v>
      </c>
      <c r="E27" s="114" t="str">
        <f>IF(E28&lt;$B$17,"No","Yes")</f>
        <v>No</v>
      </c>
      <c r="F27" s="114" t="str">
        <f t="shared" ref="F27:U27" si="0">IF(F28&lt;$B$17,"No","Yes")</f>
        <v>No</v>
      </c>
      <c r="G27" s="114" t="str">
        <f t="shared" si="0"/>
        <v>No</v>
      </c>
      <c r="H27" s="114" t="str">
        <f t="shared" si="0"/>
        <v>Yes</v>
      </c>
      <c r="I27" s="114" t="str">
        <f t="shared" si="0"/>
        <v>Yes</v>
      </c>
      <c r="J27" s="114" t="str">
        <f t="shared" si="0"/>
        <v>Yes</v>
      </c>
      <c r="K27" s="114" t="str">
        <f t="shared" si="0"/>
        <v>Yes</v>
      </c>
      <c r="L27" s="114" t="str">
        <f t="shared" si="0"/>
        <v>Yes</v>
      </c>
      <c r="M27" s="114" t="str">
        <f t="shared" si="0"/>
        <v>Yes</v>
      </c>
      <c r="N27" s="114" t="str">
        <f t="shared" si="0"/>
        <v>Yes</v>
      </c>
      <c r="O27" s="114" t="str">
        <f t="shared" si="0"/>
        <v>Yes</v>
      </c>
      <c r="P27" s="114" t="str">
        <f t="shared" si="0"/>
        <v>Yes</v>
      </c>
      <c r="Q27" s="114" t="str">
        <f t="shared" si="0"/>
        <v>Yes</v>
      </c>
      <c r="R27" s="114" t="str">
        <f t="shared" si="0"/>
        <v>Yes</v>
      </c>
      <c r="S27" s="114" t="str">
        <f t="shared" si="0"/>
        <v>Yes</v>
      </c>
      <c r="T27" s="114" t="str">
        <f t="shared" si="0"/>
        <v>Yes</v>
      </c>
      <c r="U27" s="114" t="str">
        <f t="shared" si="0"/>
        <v>Yes</v>
      </c>
    </row>
    <row r="28" spans="1:21" s="306" customFormat="1" ht="14.4" customHeight="1">
      <c r="A28" s="186"/>
      <c r="B28" s="126" t="s">
        <v>2</v>
      </c>
      <c r="C28" s="125" t="s">
        <v>1</v>
      </c>
      <c r="D28" s="122">
        <f>B16</f>
        <v>2022</v>
      </c>
      <c r="E28" s="187">
        <f t="shared" ref="E28:P28" si="1">D28+1</f>
        <v>2023</v>
      </c>
      <c r="F28" s="187">
        <f t="shared" si="1"/>
        <v>2024</v>
      </c>
      <c r="G28" s="187">
        <f t="shared" si="1"/>
        <v>2025</v>
      </c>
      <c r="H28" s="123">
        <f t="shared" si="1"/>
        <v>2026</v>
      </c>
      <c r="I28" s="123">
        <f t="shared" si="1"/>
        <v>2027</v>
      </c>
      <c r="J28" s="123">
        <f>I28+1</f>
        <v>2028</v>
      </c>
      <c r="K28" s="123">
        <f t="shared" si="1"/>
        <v>2029</v>
      </c>
      <c r="L28" s="123">
        <f t="shared" si="1"/>
        <v>2030</v>
      </c>
      <c r="M28" s="124">
        <f t="shared" si="1"/>
        <v>2031</v>
      </c>
      <c r="N28" s="124">
        <f t="shared" si="1"/>
        <v>2032</v>
      </c>
      <c r="O28" s="124">
        <f t="shared" si="1"/>
        <v>2033</v>
      </c>
      <c r="P28" s="124">
        <f t="shared" si="1"/>
        <v>2034</v>
      </c>
      <c r="Q28" s="124">
        <f>P28+1</f>
        <v>2035</v>
      </c>
      <c r="R28" s="124">
        <f t="shared" ref="R28:U28" si="2">Q28+1</f>
        <v>2036</v>
      </c>
      <c r="S28" s="124">
        <f t="shared" si="2"/>
        <v>2037</v>
      </c>
      <c r="T28" s="124">
        <f t="shared" si="2"/>
        <v>2038</v>
      </c>
      <c r="U28" s="124">
        <f t="shared" si="2"/>
        <v>2039</v>
      </c>
    </row>
    <row r="29" spans="1:21" s="307" customFormat="1" ht="14.4" customHeight="1">
      <c r="A29" s="185"/>
      <c r="B29" s="35"/>
      <c r="C29" s="56"/>
      <c r="D29" s="35"/>
      <c r="E29" s="35"/>
      <c r="F29" s="35"/>
      <c r="G29" s="35"/>
      <c r="H29" s="35"/>
      <c r="I29" s="35"/>
      <c r="J29" s="35"/>
      <c r="K29" s="35"/>
      <c r="L29" s="35"/>
      <c r="M29" s="35"/>
      <c r="N29" s="35"/>
      <c r="O29" s="35"/>
      <c r="P29" s="35"/>
      <c r="Q29" s="35"/>
      <c r="R29" s="35"/>
      <c r="S29" s="35"/>
      <c r="T29" s="35"/>
      <c r="U29" s="35"/>
    </row>
    <row r="30" spans="1:21" ht="14.4" customHeight="1">
      <c r="A30" s="12" t="s">
        <v>163</v>
      </c>
      <c r="B30" s="29"/>
      <c r="C30" s="57"/>
      <c r="D30" s="13"/>
      <c r="E30" s="13"/>
      <c r="F30" s="13"/>
      <c r="G30" s="13"/>
      <c r="H30" s="13"/>
      <c r="I30" s="13"/>
      <c r="J30" s="13"/>
      <c r="K30" s="13"/>
      <c r="L30" s="13"/>
      <c r="M30" s="13"/>
      <c r="N30" s="13"/>
      <c r="O30" s="13"/>
      <c r="P30" s="13"/>
      <c r="Q30" s="13"/>
      <c r="R30" s="13"/>
      <c r="S30" s="13"/>
      <c r="T30" s="13"/>
      <c r="U30" s="13"/>
    </row>
    <row r="31" spans="1:21" ht="14.4" customHeight="1">
      <c r="A31" s="302" t="s">
        <v>24</v>
      </c>
      <c r="B31" s="42" t="s">
        <v>17</v>
      </c>
      <c r="C31" s="319">
        <f t="shared" ref="C31:C39" si="3">SUM(D31:U31)</f>
        <v>0</v>
      </c>
      <c r="D31" s="212"/>
      <c r="E31" s="212"/>
      <c r="F31" s="212"/>
      <c r="G31" s="212"/>
      <c r="H31" s="137"/>
      <c r="I31" s="137"/>
      <c r="J31" s="137"/>
      <c r="K31" s="137"/>
      <c r="L31" s="137"/>
      <c r="M31" s="137"/>
      <c r="N31" s="137"/>
      <c r="O31" s="137"/>
      <c r="P31" s="137"/>
      <c r="Q31" s="137"/>
      <c r="R31" s="137"/>
      <c r="S31" s="137"/>
      <c r="T31" s="137"/>
      <c r="U31" s="137"/>
    </row>
    <row r="32" spans="1:21" ht="14.4" customHeight="1">
      <c r="A32" s="302" t="s">
        <v>161</v>
      </c>
      <c r="B32" s="42" t="s">
        <v>17</v>
      </c>
      <c r="C32" s="319">
        <f t="shared" si="3"/>
        <v>0</v>
      </c>
      <c r="D32" s="212"/>
      <c r="E32" s="212"/>
      <c r="F32" s="212"/>
      <c r="G32" s="212"/>
      <c r="H32" s="137"/>
      <c r="I32" s="137"/>
      <c r="J32" s="137"/>
      <c r="K32" s="137"/>
      <c r="L32" s="137"/>
      <c r="M32" s="137"/>
      <c r="N32" s="137"/>
      <c r="O32" s="137"/>
      <c r="P32" s="137"/>
      <c r="Q32" s="137"/>
      <c r="R32" s="137"/>
      <c r="S32" s="137"/>
      <c r="T32" s="137"/>
      <c r="U32" s="137"/>
    </row>
    <row r="33" spans="1:21" ht="14.4" customHeight="1">
      <c r="A33" s="322" t="s">
        <v>165</v>
      </c>
      <c r="B33" s="42" t="s">
        <v>17</v>
      </c>
      <c r="C33" s="319">
        <f t="shared" si="3"/>
        <v>0</v>
      </c>
      <c r="D33" s="211">
        <f>IFERROR(INDEX(Depreciation!$U$28:$U$45,MATCH('Factual scenario'!D$28,Depreciation!$B$28:$B$45,0),0),"")</f>
        <v>0</v>
      </c>
      <c r="E33" s="211">
        <f>IFERROR(INDEX(Depreciation!$U$28:$U$45,MATCH('Factual scenario'!E$28,Depreciation!$B$28:$B$45,0),0),"")</f>
        <v>0</v>
      </c>
      <c r="F33" s="211">
        <f>IFERROR(INDEX(Depreciation!$U$28:$U$45,MATCH('Factual scenario'!F$28,Depreciation!$B$28:$B$45,0),0),"")</f>
        <v>0</v>
      </c>
      <c r="G33" s="211">
        <f>IFERROR(INDEX(Depreciation!$U$28:$U$45,MATCH('Factual scenario'!G$28,Depreciation!$B$28:$B$45,0),0),"")</f>
        <v>0</v>
      </c>
      <c r="H33" s="211">
        <f>IFERROR(INDEX(Depreciation!$U$28:$U$45,MATCH('Factual scenario'!H$28,Depreciation!$B$28:$B$45,0),0),"")</f>
        <v>0</v>
      </c>
      <c r="I33" s="211">
        <f>IFERROR(INDEX(Depreciation!$U$28:$U$45,MATCH('Factual scenario'!I$28,Depreciation!$B$28:$B$45,0),0),"")</f>
        <v>0</v>
      </c>
      <c r="J33" s="211">
        <f>IFERROR(INDEX(Depreciation!$U$28:$U$45,MATCH('Factual scenario'!J$28,Depreciation!$B$28:$B$45,0),0),"")</f>
        <v>0</v>
      </c>
      <c r="K33" s="211">
        <f>IFERROR(INDEX(Depreciation!$U$28:$U$45,MATCH('Factual scenario'!K$28,Depreciation!$B$28:$B$45,0),0),"")</f>
        <v>0</v>
      </c>
      <c r="L33" s="211">
        <f>IFERROR(INDEX(Depreciation!$U$28:$U$45,MATCH('Factual scenario'!L$28,Depreciation!$B$28:$B$45,0),0),"")</f>
        <v>0</v>
      </c>
      <c r="M33" s="211">
        <f>IFERROR(INDEX(Depreciation!$U$28:$U$45,MATCH('Factual scenario'!M$28,Depreciation!$B$28:$B$45,0),0),"")</f>
        <v>0</v>
      </c>
      <c r="N33" s="211">
        <f>IFERROR(INDEX(Depreciation!$U$28:$U$45,MATCH('Factual scenario'!N$28,Depreciation!$B$28:$B$45,0),0),"")</f>
        <v>0</v>
      </c>
      <c r="O33" s="211">
        <f>IFERROR(INDEX(Depreciation!$U$28:$U$45,MATCH('Factual scenario'!O$28,Depreciation!$B$28:$B$45,0),0),"")</f>
        <v>0</v>
      </c>
      <c r="P33" s="211">
        <f>IFERROR(INDEX(Depreciation!$U$28:$U$45,MATCH('Factual scenario'!P$28,Depreciation!$B$28:$B$45,0),0),"")</f>
        <v>0</v>
      </c>
      <c r="Q33" s="211">
        <f>IFERROR(INDEX(Depreciation!$U$28:$U$45,MATCH('Factual scenario'!Q$28,Depreciation!$B$28:$B$45,0),0),"")</f>
        <v>0</v>
      </c>
      <c r="R33" s="211">
        <f>IFERROR(INDEX(Depreciation!$U$28:$U$45,MATCH('Factual scenario'!R$28,Depreciation!$B$28:$B$45,0),0),"")</f>
        <v>0</v>
      </c>
      <c r="S33" s="211">
        <f>IFERROR(INDEX(Depreciation!$U$28:$U$45,MATCH('Factual scenario'!S$28,Depreciation!$B$28:$B$45,0),0),"")</f>
        <v>0</v>
      </c>
      <c r="T33" s="211">
        <f>IFERROR(INDEX(Depreciation!$U$28:$U$45,MATCH('Factual scenario'!T$28,Depreciation!$B$28:$B$45,0),0),"")</f>
        <v>0</v>
      </c>
      <c r="U33" s="211">
        <f>IFERROR(INDEX(Depreciation!$U$28:$U$45,MATCH('Factual scenario'!U$28,Depreciation!$B$28:$B$45,0),0),"")</f>
        <v>0</v>
      </c>
    </row>
    <row r="34" spans="1:21" ht="14.4" customHeight="1">
      <c r="A34" s="302" t="s">
        <v>162</v>
      </c>
      <c r="B34" s="42" t="s">
        <v>17</v>
      </c>
      <c r="C34" s="319">
        <f t="shared" si="3"/>
        <v>0</v>
      </c>
      <c r="D34" s="212"/>
      <c r="E34" s="212"/>
      <c r="F34" s="212"/>
      <c r="G34" s="212"/>
      <c r="H34" s="137"/>
      <c r="I34" s="137"/>
      <c r="J34" s="137"/>
      <c r="K34" s="137"/>
      <c r="L34" s="137"/>
      <c r="M34" s="137"/>
      <c r="N34" s="137"/>
      <c r="O34" s="137"/>
      <c r="P34" s="137"/>
      <c r="Q34" s="137"/>
      <c r="R34" s="137"/>
      <c r="S34" s="137"/>
      <c r="T34" s="137"/>
      <c r="U34" s="137"/>
    </row>
    <row r="35" spans="1:21" ht="14.4" customHeight="1">
      <c r="A35" s="322" t="s">
        <v>166</v>
      </c>
      <c r="B35" s="42" t="s">
        <v>17</v>
      </c>
      <c r="C35" s="319">
        <f t="shared" si="3"/>
        <v>0</v>
      </c>
      <c r="D35" s="211">
        <f>IFERROR(INDEX(Depreciation!$U$54:$U$71,MATCH('Factual scenario'!D$28,Depreciation!$B$54:$B$71,0),0),"")</f>
        <v>0</v>
      </c>
      <c r="E35" s="211">
        <f>IFERROR(INDEX(Depreciation!$U$54:$U$71,MATCH('Factual scenario'!E$28,Depreciation!$B$54:$B$71,0),0),"")</f>
        <v>0</v>
      </c>
      <c r="F35" s="211">
        <f>IFERROR(INDEX(Depreciation!$U$54:$U$71,MATCH('Factual scenario'!F$28,Depreciation!$B$54:$B$71,0),0),"")</f>
        <v>0</v>
      </c>
      <c r="G35" s="211">
        <f>IFERROR(INDEX(Depreciation!$U$54:$U$71,MATCH('Factual scenario'!G$28,Depreciation!$B$54:$B$71,0),0),"")</f>
        <v>0</v>
      </c>
      <c r="H35" s="211">
        <f>IFERROR(INDEX(Depreciation!$U$54:$U$71,MATCH('Factual scenario'!H$28,Depreciation!$B$54:$B$71,0),0),"")</f>
        <v>0</v>
      </c>
      <c r="I35" s="211">
        <f>IFERROR(INDEX(Depreciation!$U$54:$U$71,MATCH('Factual scenario'!I$28,Depreciation!$B$54:$B$71,0),0),"")</f>
        <v>0</v>
      </c>
      <c r="J35" s="211">
        <f>IFERROR(INDEX(Depreciation!$U$54:$U$71,MATCH('Factual scenario'!J$28,Depreciation!$B$54:$B$71,0),0),"")</f>
        <v>0</v>
      </c>
      <c r="K35" s="211">
        <f>IFERROR(INDEX(Depreciation!$U$54:$U$71,MATCH('Factual scenario'!K$28,Depreciation!$B$54:$B$71,0),0),"")</f>
        <v>0</v>
      </c>
      <c r="L35" s="211">
        <f>IFERROR(INDEX(Depreciation!$U$54:$U$71,MATCH('Factual scenario'!L$28,Depreciation!$B$54:$B$71,0),0),"")</f>
        <v>0</v>
      </c>
      <c r="M35" s="211">
        <f>IFERROR(INDEX(Depreciation!$U$54:$U$71,MATCH('Factual scenario'!M$28,Depreciation!$B$54:$B$71,0),0),"")</f>
        <v>0</v>
      </c>
      <c r="N35" s="211">
        <f>IFERROR(INDEX(Depreciation!$U$54:$U$71,MATCH('Factual scenario'!N$28,Depreciation!$B$54:$B$71,0),0),"")</f>
        <v>0</v>
      </c>
      <c r="O35" s="211">
        <f>IFERROR(INDEX(Depreciation!$U$54:$U$71,MATCH('Factual scenario'!O$28,Depreciation!$B$54:$B$71,0),0),"")</f>
        <v>0</v>
      </c>
      <c r="P35" s="211">
        <f>IFERROR(INDEX(Depreciation!$U$54:$U$71,MATCH('Factual scenario'!P$28,Depreciation!$B$54:$B$71,0),0),"")</f>
        <v>0</v>
      </c>
      <c r="Q35" s="211">
        <f>IFERROR(INDEX(Depreciation!$U$54:$U$71,MATCH('Factual scenario'!Q$28,Depreciation!$B$54:$B$71,0),0),"")</f>
        <v>0</v>
      </c>
      <c r="R35" s="211">
        <f>IFERROR(INDEX(Depreciation!$U$54:$U$71,MATCH('Factual scenario'!R$28,Depreciation!$B$54:$B$71,0),0),"")</f>
        <v>0</v>
      </c>
      <c r="S35" s="211">
        <f>IFERROR(INDEX(Depreciation!$U$54:$U$71,MATCH('Factual scenario'!S$28,Depreciation!$B$54:$B$71,0),0),"")</f>
        <v>0</v>
      </c>
      <c r="T35" s="211">
        <f>IFERROR(INDEX(Depreciation!$U$54:$U$71,MATCH('Factual scenario'!T$28,Depreciation!$B$54:$B$71,0),0),"")</f>
        <v>0</v>
      </c>
      <c r="U35" s="211">
        <f>IFERROR(INDEX(Depreciation!$U$54:$U$71,MATCH('Factual scenario'!U$28,Depreciation!$B$54:$B$71,0),0),"")</f>
        <v>0</v>
      </c>
    </row>
    <row r="36" spans="1:21" ht="14.4" customHeight="1">
      <c r="A36" s="302" t="s">
        <v>7</v>
      </c>
      <c r="B36" s="42" t="s">
        <v>17</v>
      </c>
      <c r="C36" s="319">
        <f t="shared" si="3"/>
        <v>0</v>
      </c>
      <c r="D36" s="212"/>
      <c r="E36" s="212"/>
      <c r="F36" s="212"/>
      <c r="G36" s="137"/>
      <c r="H36" s="137"/>
      <c r="I36" s="137"/>
      <c r="J36" s="137"/>
      <c r="K36" s="137"/>
      <c r="L36" s="137"/>
      <c r="M36" s="137"/>
      <c r="N36" s="137"/>
      <c r="O36" s="137"/>
      <c r="P36" s="137"/>
      <c r="Q36" s="137"/>
      <c r="R36" s="137"/>
      <c r="S36" s="137"/>
      <c r="T36" s="137"/>
      <c r="U36" s="137"/>
    </row>
    <row r="37" spans="1:21" ht="14.4" customHeight="1">
      <c r="A37" s="302" t="s">
        <v>15</v>
      </c>
      <c r="B37" s="42" t="s">
        <v>17</v>
      </c>
      <c r="C37" s="319">
        <f t="shared" si="3"/>
        <v>0</v>
      </c>
      <c r="D37" s="212"/>
      <c r="E37" s="212"/>
      <c r="F37" s="212"/>
      <c r="G37" s="212"/>
      <c r="H37" s="137"/>
      <c r="I37" s="137"/>
      <c r="J37" s="137"/>
      <c r="K37" s="137"/>
      <c r="L37" s="137"/>
      <c r="M37" s="137"/>
      <c r="N37" s="137"/>
      <c r="O37" s="137"/>
      <c r="P37" s="137"/>
      <c r="Q37" s="137"/>
      <c r="R37" s="137"/>
      <c r="S37" s="137"/>
      <c r="T37" s="137"/>
      <c r="U37" s="137"/>
    </row>
    <row r="38" spans="1:21" ht="14.4" customHeight="1">
      <c r="A38" s="302" t="s">
        <v>14</v>
      </c>
      <c r="B38" s="42" t="s">
        <v>17</v>
      </c>
      <c r="C38" s="319">
        <f t="shared" si="3"/>
        <v>0</v>
      </c>
      <c r="D38" s="212"/>
      <c r="E38" s="212"/>
      <c r="F38" s="212"/>
      <c r="G38" s="212"/>
      <c r="H38" s="137"/>
      <c r="I38" s="137"/>
      <c r="J38" s="137"/>
      <c r="K38" s="137"/>
      <c r="L38" s="137"/>
      <c r="M38" s="137"/>
      <c r="N38" s="137"/>
      <c r="O38" s="137"/>
      <c r="P38" s="137"/>
      <c r="Q38" s="137"/>
      <c r="R38" s="137"/>
      <c r="S38" s="137"/>
      <c r="T38" s="137"/>
      <c r="U38" s="137"/>
    </row>
    <row r="39" spans="1:21" ht="14.4" customHeight="1">
      <c r="A39" s="302" t="s">
        <v>156</v>
      </c>
      <c r="B39" s="42" t="s">
        <v>17</v>
      </c>
      <c r="C39" s="319">
        <f t="shared" si="3"/>
        <v>0</v>
      </c>
      <c r="D39" s="212"/>
      <c r="E39" s="212"/>
      <c r="F39" s="212"/>
      <c r="G39" s="212"/>
      <c r="H39" s="137"/>
      <c r="I39" s="137"/>
      <c r="J39" s="137"/>
      <c r="K39" s="137"/>
      <c r="L39" s="137"/>
      <c r="M39" s="137"/>
      <c r="N39" s="137"/>
      <c r="O39" s="137"/>
      <c r="P39" s="137"/>
      <c r="Q39" s="137"/>
      <c r="R39" s="137"/>
      <c r="S39" s="137"/>
      <c r="T39" s="137"/>
      <c r="U39" s="137"/>
    </row>
    <row r="40" spans="1:21" s="307" customFormat="1" ht="14.4" customHeight="1">
      <c r="A40" s="185"/>
      <c r="B40" s="35"/>
      <c r="C40" s="56"/>
      <c r="D40" s="35"/>
      <c r="E40" s="35"/>
      <c r="F40" s="35"/>
      <c r="G40" s="35"/>
      <c r="H40" s="35"/>
      <c r="I40" s="35"/>
      <c r="J40" s="35"/>
      <c r="K40" s="35"/>
      <c r="L40" s="35"/>
      <c r="M40" s="35"/>
      <c r="N40" s="35"/>
      <c r="O40" s="35"/>
      <c r="P40" s="35"/>
      <c r="Q40" s="35"/>
      <c r="R40" s="35"/>
      <c r="S40" s="35"/>
      <c r="T40" s="35"/>
      <c r="U40" s="35"/>
    </row>
    <row r="41" spans="1:21" s="308" customFormat="1" ht="14.4" customHeight="1">
      <c r="A41" s="48" t="s">
        <v>72</v>
      </c>
      <c r="B41" s="49"/>
      <c r="C41" s="235"/>
      <c r="D41" s="51" t="b">
        <f>IFERROR(D33=OFFSET(Depreciation!$U28,D28-$D$28,0),"")</f>
        <v>1</v>
      </c>
      <c r="E41" s="51" t="b">
        <f>IFERROR(E33=OFFSET(Depreciation!$U28,E28-$D$28,0),"")</f>
        <v>1</v>
      </c>
      <c r="F41" s="51" t="b">
        <f>IFERROR(F33=OFFSET(Depreciation!$U28,F28-$D$28,0),"")</f>
        <v>1</v>
      </c>
      <c r="G41" s="51" t="b">
        <f>IFERROR(G33=OFFSET(Depreciation!$U28,G28-$D$28,0),"")</f>
        <v>1</v>
      </c>
      <c r="H41" s="51" t="b">
        <f>IFERROR(H33=OFFSET(Depreciation!$U28,H28-$D$28,0),"")</f>
        <v>1</v>
      </c>
      <c r="I41" s="51" t="b">
        <f>IFERROR(I33=OFFSET(Depreciation!$U28,I28-$D$28,0),"")</f>
        <v>1</v>
      </c>
      <c r="J41" s="51" t="b">
        <f>IFERROR(J33=OFFSET(Depreciation!$U28,J28-$D$28,0),"")</f>
        <v>1</v>
      </c>
      <c r="K41" s="51" t="b">
        <f>IFERROR(K33=OFFSET(Depreciation!$U28,K28-$D$28,0),"")</f>
        <v>1</v>
      </c>
      <c r="L41" s="51" t="b">
        <f>IFERROR(L33=OFFSET(Depreciation!$U28,L28-$D$28,0),"")</f>
        <v>1</v>
      </c>
      <c r="M41" s="51" t="b">
        <f>IFERROR(M33=OFFSET(Depreciation!$U28,M28-$D$28,0),"")</f>
        <v>1</v>
      </c>
      <c r="N41" s="51" t="b">
        <f>IFERROR(N33=OFFSET(Depreciation!$U28,N28-$D$28,0),"")</f>
        <v>1</v>
      </c>
      <c r="O41" s="51" t="b">
        <f>IFERROR(O33=OFFSET(Depreciation!$U28,O28-$D$28,0),"")</f>
        <v>1</v>
      </c>
      <c r="P41" s="51" t="b">
        <f>IFERROR(P33=OFFSET(Depreciation!$U28,P28-$D$28,0),"")</f>
        <v>1</v>
      </c>
      <c r="Q41" s="51" t="b">
        <f>IFERROR(Q33=OFFSET(Depreciation!$U28,Q28-$D$28,0),"")</f>
        <v>1</v>
      </c>
      <c r="R41" s="51" t="b">
        <f>IFERROR(R33=OFFSET(Depreciation!$U28,R28-$D$28,0),"")</f>
        <v>1</v>
      </c>
      <c r="S41" s="51" t="b">
        <f>IFERROR(S33=OFFSET(Depreciation!$U28,S28-$D$28,0),"")</f>
        <v>1</v>
      </c>
      <c r="T41" s="51" t="b">
        <f>IFERROR(T33=OFFSET(Depreciation!$U28,T28-$D$28,0),"")</f>
        <v>1</v>
      </c>
      <c r="U41" s="51" t="b">
        <f>IFERROR(U33=OFFSET(Depreciation!$U28,U28-$D$28,0),"")</f>
        <v>1</v>
      </c>
    </row>
    <row r="42" spans="1:21" s="308" customFormat="1" ht="14.4" customHeight="1">
      <c r="A42" s="48" t="s">
        <v>73</v>
      </c>
      <c r="B42" s="49"/>
      <c r="C42" s="235"/>
      <c r="D42" s="51" t="b">
        <f>IFERROR(D35=OFFSET(Depreciation!$U$54,D28-$D$28,0),"")</f>
        <v>1</v>
      </c>
      <c r="E42" s="51" t="b">
        <f>IFERROR(E35=OFFSET(Depreciation!$U$54,E28-$D$28,0),"")</f>
        <v>1</v>
      </c>
      <c r="F42" s="51" t="b">
        <f>IFERROR(F35=OFFSET(Depreciation!$U$54,F28-$D$28,0),"")</f>
        <v>1</v>
      </c>
      <c r="G42" s="51" t="b">
        <f>IFERROR(G35=OFFSET(Depreciation!$U$54,G28-$D$28,0),"")</f>
        <v>1</v>
      </c>
      <c r="H42" s="51" t="b">
        <f>IFERROR(H35=OFFSET(Depreciation!$U$54,H28-$D$28,0),"")</f>
        <v>1</v>
      </c>
      <c r="I42" s="51" t="b">
        <f>IFERROR(I35=OFFSET(Depreciation!$U$54,I28-$D$28,0),"")</f>
        <v>1</v>
      </c>
      <c r="J42" s="51" t="b">
        <f>IFERROR(J35=OFFSET(Depreciation!$U$54,J28-$D$28,0),"")</f>
        <v>1</v>
      </c>
      <c r="K42" s="51" t="b">
        <f>IFERROR(K35=OFFSET(Depreciation!$U$54,K28-$D$28,0),"")</f>
        <v>1</v>
      </c>
      <c r="L42" s="51" t="b">
        <f>IFERROR(L35=OFFSET(Depreciation!$U$54,L28-$D$28,0),"")</f>
        <v>1</v>
      </c>
      <c r="M42" s="51" t="b">
        <f>IFERROR(M35=OFFSET(Depreciation!$U$54,M28-$D$28,0),"")</f>
        <v>1</v>
      </c>
      <c r="N42" s="51" t="b">
        <f>IFERROR(N35=OFFSET(Depreciation!$U$54,N28-$D$28,0),"")</f>
        <v>1</v>
      </c>
      <c r="O42" s="51" t="b">
        <f>IFERROR(O35=OFFSET(Depreciation!$U$54,O28-$D$28,0),"")</f>
        <v>1</v>
      </c>
      <c r="P42" s="51" t="b">
        <f>IFERROR(P35=OFFSET(Depreciation!$U$54,P28-$D$28,0),"")</f>
        <v>1</v>
      </c>
      <c r="Q42" s="51" t="b">
        <f>IFERROR(Q35=OFFSET(Depreciation!$U$54,Q28-$D$28,0),"")</f>
        <v>1</v>
      </c>
      <c r="R42" s="51" t="b">
        <f>IFERROR(R35=OFFSET(Depreciation!$U$54,R28-$D$28,0),"")</f>
        <v>1</v>
      </c>
      <c r="S42" s="51" t="b">
        <f>IFERROR(S35=OFFSET(Depreciation!$U$54,S28-$D$28,0),"")</f>
        <v>1</v>
      </c>
      <c r="T42" s="51" t="b">
        <f>IFERROR(T35=OFFSET(Depreciation!$U$54,T28-$D$28,0),"")</f>
        <v>1</v>
      </c>
      <c r="U42" s="51" t="b">
        <f>IFERROR(U35=OFFSET(Depreciation!$U$54,U28-$D$28,0),"")</f>
        <v>1</v>
      </c>
    </row>
    <row r="43" spans="1:21" s="307" customFormat="1" ht="14.4" customHeight="1">
      <c r="A43" s="35"/>
      <c r="B43" s="47"/>
      <c r="C43" s="234"/>
      <c r="D43" s="22"/>
      <c r="E43" s="22"/>
      <c r="F43" s="82"/>
      <c r="G43" s="82"/>
      <c r="H43" s="82"/>
      <c r="I43" s="82"/>
      <c r="J43" s="82"/>
      <c r="K43" s="82"/>
      <c r="L43" s="82"/>
      <c r="M43" s="82"/>
      <c r="N43" s="82"/>
      <c r="O43" s="82"/>
      <c r="P43" s="82"/>
      <c r="Q43" s="82"/>
      <c r="R43" s="82"/>
      <c r="S43" s="82"/>
      <c r="T43" s="82"/>
      <c r="U43" s="82"/>
    </row>
    <row r="44" spans="1:21" s="309" customFormat="1" ht="14.4" customHeight="1">
      <c r="A44" s="115" t="s">
        <v>13</v>
      </c>
      <c r="B44" s="45" t="s">
        <v>17</v>
      </c>
      <c r="C44" s="319">
        <f>SUM(D44:U44)</f>
        <v>0</v>
      </c>
      <c r="D44" s="214">
        <f>IFERROR(SUM(D31,D33,D35,D36,D37,D38,D39),"")</f>
        <v>0</v>
      </c>
      <c r="E44" s="214">
        <f t="shared" ref="E44:U44" si="4">IFERROR(SUM(E31,E33,E35,E36,E37,E38,E39),"")</f>
        <v>0</v>
      </c>
      <c r="F44" s="214">
        <f t="shared" si="4"/>
        <v>0</v>
      </c>
      <c r="G44" s="214">
        <f t="shared" si="4"/>
        <v>0</v>
      </c>
      <c r="H44" s="214">
        <f t="shared" si="4"/>
        <v>0</v>
      </c>
      <c r="I44" s="214">
        <f t="shared" si="4"/>
        <v>0</v>
      </c>
      <c r="J44" s="214">
        <f t="shared" si="4"/>
        <v>0</v>
      </c>
      <c r="K44" s="214">
        <f t="shared" si="4"/>
        <v>0</v>
      </c>
      <c r="L44" s="214">
        <f t="shared" si="4"/>
        <v>0</v>
      </c>
      <c r="M44" s="214">
        <f t="shared" si="4"/>
        <v>0</v>
      </c>
      <c r="N44" s="214">
        <f t="shared" si="4"/>
        <v>0</v>
      </c>
      <c r="O44" s="214">
        <f t="shared" si="4"/>
        <v>0</v>
      </c>
      <c r="P44" s="214">
        <f t="shared" si="4"/>
        <v>0</v>
      </c>
      <c r="Q44" s="214">
        <f t="shared" si="4"/>
        <v>0</v>
      </c>
      <c r="R44" s="214">
        <f t="shared" si="4"/>
        <v>0</v>
      </c>
      <c r="S44" s="214">
        <f t="shared" si="4"/>
        <v>0</v>
      </c>
      <c r="T44" s="214">
        <f t="shared" si="4"/>
        <v>0</v>
      </c>
      <c r="U44" s="214">
        <f t="shared" si="4"/>
        <v>0</v>
      </c>
    </row>
    <row r="45" spans="1:21" ht="14.4" customHeight="1">
      <c r="A45" s="14" t="s">
        <v>3</v>
      </c>
      <c r="B45" s="16" t="s">
        <v>17</v>
      </c>
      <c r="C45" s="319">
        <f>SUM(D45:U45)</f>
        <v>0</v>
      </c>
      <c r="D45" s="212"/>
      <c r="E45" s="212"/>
      <c r="F45" s="212"/>
      <c r="G45" s="212"/>
      <c r="H45" s="212"/>
      <c r="I45" s="212"/>
      <c r="J45" s="212"/>
      <c r="K45" s="212"/>
      <c r="L45" s="212"/>
      <c r="M45" s="212"/>
      <c r="N45" s="212"/>
      <c r="O45" s="212"/>
      <c r="P45" s="212"/>
      <c r="Q45" s="212"/>
      <c r="R45" s="212"/>
      <c r="S45" s="212"/>
      <c r="T45" s="212"/>
      <c r="U45" s="212"/>
    </row>
    <row r="46" spans="1:21" s="309" customFormat="1" ht="14.4" customHeight="1">
      <c r="A46" s="115" t="s">
        <v>10</v>
      </c>
      <c r="B46" s="45" t="s">
        <v>17</v>
      </c>
      <c r="C46" s="319">
        <f>SUM(D46:U46)</f>
        <v>0</v>
      </c>
      <c r="D46" s="140">
        <f t="shared" ref="D46:U46" si="5">SUM(D44,D45)</f>
        <v>0</v>
      </c>
      <c r="E46" s="140">
        <f t="shared" si="5"/>
        <v>0</v>
      </c>
      <c r="F46" s="140">
        <f t="shared" si="5"/>
        <v>0</v>
      </c>
      <c r="G46" s="140">
        <f t="shared" si="5"/>
        <v>0</v>
      </c>
      <c r="H46" s="140">
        <f t="shared" si="5"/>
        <v>0</v>
      </c>
      <c r="I46" s="140">
        <f t="shared" si="5"/>
        <v>0</v>
      </c>
      <c r="J46" s="140">
        <f t="shared" si="5"/>
        <v>0</v>
      </c>
      <c r="K46" s="140">
        <f t="shared" si="5"/>
        <v>0</v>
      </c>
      <c r="L46" s="140">
        <f t="shared" si="5"/>
        <v>0</v>
      </c>
      <c r="M46" s="140">
        <f t="shared" si="5"/>
        <v>0</v>
      </c>
      <c r="N46" s="140">
        <f t="shared" si="5"/>
        <v>0</v>
      </c>
      <c r="O46" s="140">
        <f t="shared" si="5"/>
        <v>0</v>
      </c>
      <c r="P46" s="140">
        <f t="shared" si="5"/>
        <v>0</v>
      </c>
      <c r="Q46" s="140">
        <f t="shared" si="5"/>
        <v>0</v>
      </c>
      <c r="R46" s="140">
        <f t="shared" si="5"/>
        <v>0</v>
      </c>
      <c r="S46" s="140">
        <f t="shared" si="5"/>
        <v>0</v>
      </c>
      <c r="T46" s="140">
        <f t="shared" si="5"/>
        <v>0</v>
      </c>
      <c r="U46" s="140">
        <f t="shared" si="5"/>
        <v>0</v>
      </c>
    </row>
    <row r="47" spans="1:21" ht="14.4" customHeight="1">
      <c r="A47" s="41"/>
      <c r="B47" s="43"/>
      <c r="C47" s="233"/>
      <c r="D47" s="60"/>
      <c r="E47" s="60"/>
      <c r="F47" s="60"/>
      <c r="G47" s="60"/>
      <c r="H47" s="60"/>
      <c r="I47" s="60"/>
      <c r="J47" s="60"/>
      <c r="K47" s="60"/>
      <c r="L47" s="60"/>
      <c r="M47" s="60"/>
      <c r="N47" s="60"/>
      <c r="O47" s="60"/>
      <c r="P47" s="60"/>
      <c r="Q47" s="60"/>
      <c r="R47" s="60"/>
      <c r="S47" s="60"/>
      <c r="T47" s="60"/>
      <c r="U47" s="60"/>
    </row>
    <row r="48" spans="1:21" ht="14.4" customHeight="1">
      <c r="A48" s="323" t="s">
        <v>188</v>
      </c>
      <c r="B48" s="328"/>
      <c r="C48" s="328"/>
      <c r="D48" s="328"/>
      <c r="E48" s="328"/>
      <c r="F48" s="60"/>
      <c r="G48" s="60"/>
      <c r="H48" s="60"/>
      <c r="I48" s="60"/>
      <c r="J48" s="60"/>
      <c r="K48" s="60"/>
      <c r="L48" s="60"/>
      <c r="M48" s="60"/>
      <c r="N48" s="60"/>
      <c r="O48" s="60"/>
      <c r="P48" s="60"/>
      <c r="Q48" s="60"/>
      <c r="R48" s="60"/>
      <c r="S48" s="60"/>
      <c r="T48" s="60"/>
      <c r="U48" s="60"/>
    </row>
    <row r="49" spans="1:21" s="309" customFormat="1" ht="14.4" customHeight="1">
      <c r="A49" s="115" t="s">
        <v>8</v>
      </c>
      <c r="B49" s="45" t="s">
        <v>17</v>
      </c>
      <c r="C49" s="319">
        <f>SUM(D49:U49)</f>
        <v>0</v>
      </c>
      <c r="D49" s="140">
        <f>D50*D51</f>
        <v>0</v>
      </c>
      <c r="E49" s="140">
        <f t="shared" ref="E49:U49" si="6">E50*E51</f>
        <v>0</v>
      </c>
      <c r="F49" s="140">
        <f t="shared" si="6"/>
        <v>0</v>
      </c>
      <c r="G49" s="140">
        <f t="shared" si="6"/>
        <v>0</v>
      </c>
      <c r="H49" s="140">
        <f t="shared" si="6"/>
        <v>0</v>
      </c>
      <c r="I49" s="140">
        <f t="shared" si="6"/>
        <v>0</v>
      </c>
      <c r="J49" s="140">
        <f t="shared" si="6"/>
        <v>0</v>
      </c>
      <c r="K49" s="140">
        <f t="shared" si="6"/>
        <v>0</v>
      </c>
      <c r="L49" s="140">
        <f t="shared" si="6"/>
        <v>0</v>
      </c>
      <c r="M49" s="140">
        <f t="shared" si="6"/>
        <v>0</v>
      </c>
      <c r="N49" s="140">
        <f t="shared" si="6"/>
        <v>0</v>
      </c>
      <c r="O49" s="140">
        <f t="shared" si="6"/>
        <v>0</v>
      </c>
      <c r="P49" s="140">
        <f t="shared" si="6"/>
        <v>0</v>
      </c>
      <c r="Q49" s="140">
        <f t="shared" si="6"/>
        <v>0</v>
      </c>
      <c r="R49" s="140">
        <f t="shared" si="6"/>
        <v>0</v>
      </c>
      <c r="S49" s="140">
        <f t="shared" si="6"/>
        <v>0</v>
      </c>
      <c r="T49" s="140">
        <f t="shared" si="6"/>
        <v>0</v>
      </c>
      <c r="U49" s="140">
        <f t="shared" si="6"/>
        <v>0</v>
      </c>
    </row>
    <row r="50" spans="1:21" ht="14.4" customHeight="1">
      <c r="A50" s="14" t="s">
        <v>111</v>
      </c>
      <c r="B50" s="16" t="s">
        <v>210</v>
      </c>
      <c r="C50" s="319" t="str">
        <f>IFERROR(AVERAGE(D50:U50),"")</f>
        <v/>
      </c>
      <c r="D50" s="137"/>
      <c r="E50" s="137"/>
      <c r="F50" s="137"/>
      <c r="G50" s="137"/>
      <c r="H50" s="137"/>
      <c r="I50" s="137"/>
      <c r="J50" s="137"/>
      <c r="K50" s="137"/>
      <c r="L50" s="137"/>
      <c r="M50" s="137"/>
      <c r="N50" s="137"/>
      <c r="O50" s="137"/>
      <c r="P50" s="137"/>
      <c r="Q50" s="137"/>
      <c r="R50" s="137"/>
      <c r="S50" s="137"/>
      <c r="T50" s="137"/>
      <c r="U50" s="137"/>
    </row>
    <row r="51" spans="1:21" ht="14.4" customHeight="1">
      <c r="A51" s="14" t="s">
        <v>112</v>
      </c>
      <c r="B51" s="16" t="s">
        <v>26</v>
      </c>
      <c r="C51" s="319" t="str">
        <f>IFERROR(AVERAGE(D51:U51),"")</f>
        <v/>
      </c>
      <c r="D51" s="137"/>
      <c r="E51" s="137"/>
      <c r="F51" s="137"/>
      <c r="G51" s="137"/>
      <c r="H51" s="137"/>
      <c r="I51" s="137"/>
      <c r="J51" s="137"/>
      <c r="K51" s="137"/>
      <c r="L51" s="137"/>
      <c r="M51" s="137"/>
      <c r="N51" s="137"/>
      <c r="O51" s="137"/>
      <c r="P51" s="137"/>
      <c r="Q51" s="137"/>
      <c r="R51" s="137"/>
      <c r="S51" s="137"/>
      <c r="T51" s="137"/>
      <c r="U51" s="137"/>
    </row>
    <row r="52" spans="1:21" ht="14.4" customHeight="1">
      <c r="A52" s="41"/>
      <c r="B52" s="43"/>
      <c r="C52" s="233"/>
      <c r="D52" s="61"/>
      <c r="E52" s="60"/>
      <c r="F52" s="60"/>
      <c r="G52" s="60"/>
      <c r="H52" s="60"/>
      <c r="I52" s="60"/>
      <c r="J52" s="60"/>
      <c r="K52" s="60"/>
      <c r="L52" s="60"/>
      <c r="M52" s="60"/>
      <c r="N52" s="60"/>
      <c r="O52" s="60"/>
      <c r="P52" s="60"/>
      <c r="Q52" s="60"/>
      <c r="R52" s="60"/>
      <c r="S52" s="60"/>
      <c r="T52" s="60"/>
      <c r="U52" s="60"/>
    </row>
    <row r="53" spans="1:21" s="309" customFormat="1" ht="14.4" customHeight="1">
      <c r="A53" s="115" t="s">
        <v>108</v>
      </c>
      <c r="B53" s="45" t="s">
        <v>17</v>
      </c>
      <c r="C53" s="319">
        <f>SUM(D53:U53)</f>
        <v>0</v>
      </c>
      <c r="D53" s="224">
        <f>D49-D46</f>
        <v>0</v>
      </c>
      <c r="E53" s="224">
        <f t="shared" ref="E53:U53" si="7">E49-E46</f>
        <v>0</v>
      </c>
      <c r="F53" s="224">
        <f t="shared" si="7"/>
        <v>0</v>
      </c>
      <c r="G53" s="224">
        <f t="shared" si="7"/>
        <v>0</v>
      </c>
      <c r="H53" s="224">
        <f t="shared" si="7"/>
        <v>0</v>
      </c>
      <c r="I53" s="224">
        <f t="shared" si="7"/>
        <v>0</v>
      </c>
      <c r="J53" s="224">
        <f t="shared" si="7"/>
        <v>0</v>
      </c>
      <c r="K53" s="224">
        <f t="shared" si="7"/>
        <v>0</v>
      </c>
      <c r="L53" s="224">
        <f t="shared" si="7"/>
        <v>0</v>
      </c>
      <c r="M53" s="224">
        <f t="shared" si="7"/>
        <v>0</v>
      </c>
      <c r="N53" s="224">
        <f t="shared" si="7"/>
        <v>0</v>
      </c>
      <c r="O53" s="224">
        <f t="shared" si="7"/>
        <v>0</v>
      </c>
      <c r="P53" s="224">
        <f t="shared" si="7"/>
        <v>0</v>
      </c>
      <c r="Q53" s="224">
        <f t="shared" si="7"/>
        <v>0</v>
      </c>
      <c r="R53" s="224">
        <f t="shared" si="7"/>
        <v>0</v>
      </c>
      <c r="S53" s="224">
        <f t="shared" si="7"/>
        <v>0</v>
      </c>
      <c r="T53" s="224">
        <f t="shared" si="7"/>
        <v>0</v>
      </c>
      <c r="U53" s="224">
        <f t="shared" si="7"/>
        <v>0</v>
      </c>
    </row>
    <row r="54" spans="1:21" s="309" customFormat="1" ht="14.4" customHeight="1">
      <c r="A54" s="115" t="s">
        <v>18</v>
      </c>
      <c r="B54" s="45" t="s">
        <v>17</v>
      </c>
      <c r="C54" s="319">
        <f>SUM(D54:U54)</f>
        <v>0</v>
      </c>
      <c r="D54" s="287"/>
      <c r="E54" s="287"/>
      <c r="F54" s="287"/>
      <c r="G54" s="287"/>
      <c r="H54" s="287"/>
      <c r="I54" s="287"/>
      <c r="J54" s="287"/>
      <c r="K54" s="287"/>
      <c r="L54" s="287"/>
      <c r="M54" s="287"/>
      <c r="N54" s="287"/>
      <c r="O54" s="287"/>
      <c r="P54" s="287"/>
      <c r="Q54" s="287"/>
      <c r="R54" s="287"/>
      <c r="S54" s="287"/>
      <c r="T54" s="287"/>
      <c r="U54" s="291"/>
    </row>
    <row r="55" spans="1:21" ht="14.4" customHeight="1">
      <c r="A55" s="18" t="s">
        <v>19</v>
      </c>
      <c r="B55" s="45" t="s">
        <v>17</v>
      </c>
      <c r="C55" s="319">
        <f>SUM(D55:U55)</f>
        <v>0</v>
      </c>
      <c r="D55" s="226"/>
      <c r="E55" s="227"/>
      <c r="F55" s="227"/>
      <c r="G55" s="227"/>
      <c r="H55" s="227"/>
      <c r="I55" s="227"/>
      <c r="J55" s="227"/>
      <c r="K55" s="227"/>
      <c r="L55" s="227"/>
      <c r="M55" s="227"/>
      <c r="N55" s="227"/>
      <c r="O55" s="227"/>
      <c r="P55" s="227"/>
      <c r="Q55" s="227"/>
      <c r="R55" s="227"/>
      <c r="S55" s="227"/>
      <c r="T55" s="227"/>
      <c r="U55" s="227"/>
    </row>
    <row r="56" spans="1:21" ht="14.4" customHeight="1">
      <c r="A56" s="3" t="s">
        <v>20</v>
      </c>
      <c r="B56" s="45" t="s">
        <v>17</v>
      </c>
      <c r="C56" s="319">
        <f>SUM(D56:U56)</f>
        <v>0</v>
      </c>
      <c r="D56" s="228"/>
      <c r="E56" s="228"/>
      <c r="F56" s="228"/>
      <c r="G56" s="228"/>
      <c r="H56" s="228"/>
      <c r="I56" s="228"/>
      <c r="J56" s="228"/>
      <c r="K56" s="228"/>
      <c r="L56" s="228"/>
      <c r="M56" s="228"/>
      <c r="N56" s="228"/>
      <c r="O56" s="228"/>
      <c r="P56" s="228"/>
      <c r="Q56" s="228"/>
      <c r="R56" s="228"/>
      <c r="S56" s="228"/>
      <c r="T56" s="228"/>
      <c r="U56" s="229">
        <f>'Terminal Value'!D22</f>
        <v>0</v>
      </c>
    </row>
    <row r="57" spans="1:21" ht="14.4" customHeight="1">
      <c r="A57" s="41"/>
      <c r="B57" s="43"/>
      <c r="C57" s="233"/>
      <c r="D57" s="230"/>
      <c r="E57" s="230"/>
      <c r="F57" s="230"/>
      <c r="G57" s="230"/>
      <c r="H57" s="230"/>
      <c r="I57" s="230"/>
      <c r="J57" s="230"/>
      <c r="K57" s="230"/>
      <c r="L57" s="230"/>
      <c r="M57" s="230"/>
      <c r="N57" s="230"/>
      <c r="O57" s="230"/>
      <c r="P57" s="230"/>
      <c r="Q57" s="230"/>
      <c r="R57" s="230"/>
      <c r="S57" s="230"/>
      <c r="T57" s="230"/>
      <c r="U57" s="230"/>
    </row>
    <row r="58" spans="1:21" s="309" customFormat="1" ht="14.4" customHeight="1">
      <c r="A58" s="115" t="s">
        <v>22</v>
      </c>
      <c r="B58" s="45" t="s">
        <v>17</v>
      </c>
      <c r="C58" s="319">
        <f>SUM(D58:U58)</f>
        <v>0</v>
      </c>
      <c r="D58" s="225">
        <f>IFERROR(D53+D33-D32+D35-D34-D54-D55,)</f>
        <v>0</v>
      </c>
      <c r="E58" s="225">
        <f t="shared" ref="E58:T58" si="8">IFERROR(E53+E33-E32+E35-E34-E54-E55,)</f>
        <v>0</v>
      </c>
      <c r="F58" s="225">
        <f t="shared" si="8"/>
        <v>0</v>
      </c>
      <c r="G58" s="225">
        <f t="shared" si="8"/>
        <v>0</v>
      </c>
      <c r="H58" s="225">
        <f t="shared" si="8"/>
        <v>0</v>
      </c>
      <c r="I58" s="225">
        <f t="shared" si="8"/>
        <v>0</v>
      </c>
      <c r="J58" s="225">
        <f t="shared" si="8"/>
        <v>0</v>
      </c>
      <c r="K58" s="225">
        <f t="shared" si="8"/>
        <v>0</v>
      </c>
      <c r="L58" s="225">
        <f t="shared" si="8"/>
        <v>0</v>
      </c>
      <c r="M58" s="225">
        <f t="shared" si="8"/>
        <v>0</v>
      </c>
      <c r="N58" s="225">
        <f t="shared" si="8"/>
        <v>0</v>
      </c>
      <c r="O58" s="225">
        <f t="shared" si="8"/>
        <v>0</v>
      </c>
      <c r="P58" s="225">
        <f t="shared" si="8"/>
        <v>0</v>
      </c>
      <c r="Q58" s="225">
        <f t="shared" si="8"/>
        <v>0</v>
      </c>
      <c r="R58" s="225">
        <f t="shared" si="8"/>
        <v>0</v>
      </c>
      <c r="S58" s="225">
        <f t="shared" si="8"/>
        <v>0</v>
      </c>
      <c r="T58" s="225">
        <f t="shared" si="8"/>
        <v>0</v>
      </c>
      <c r="U58" s="225">
        <f>IFERROR(U53+U33-U32+U35-U34-U54-U55+U56,)</f>
        <v>0</v>
      </c>
    </row>
    <row r="59" spans="1:21" s="309" customFormat="1" ht="14.4" customHeight="1">
      <c r="A59" s="115" t="s">
        <v>23</v>
      </c>
      <c r="B59" s="45" t="s">
        <v>17</v>
      </c>
      <c r="C59" s="319">
        <f>SUM(D59:U59)</f>
        <v>0</v>
      </c>
      <c r="D59" s="225">
        <f t="shared" ref="D59:U59" si="9">D58/(1+IF($B$22="",0,$B$22))^(D28-$B$16)</f>
        <v>0</v>
      </c>
      <c r="E59" s="225">
        <f t="shared" si="9"/>
        <v>0</v>
      </c>
      <c r="F59" s="225">
        <f t="shared" si="9"/>
        <v>0</v>
      </c>
      <c r="G59" s="225">
        <f t="shared" si="9"/>
        <v>0</v>
      </c>
      <c r="H59" s="225">
        <f t="shared" si="9"/>
        <v>0</v>
      </c>
      <c r="I59" s="225">
        <f t="shared" si="9"/>
        <v>0</v>
      </c>
      <c r="J59" s="225">
        <f t="shared" si="9"/>
        <v>0</v>
      </c>
      <c r="K59" s="225">
        <f t="shared" si="9"/>
        <v>0</v>
      </c>
      <c r="L59" s="225">
        <f t="shared" si="9"/>
        <v>0</v>
      </c>
      <c r="M59" s="225">
        <f t="shared" si="9"/>
        <v>0</v>
      </c>
      <c r="N59" s="225">
        <f t="shared" si="9"/>
        <v>0</v>
      </c>
      <c r="O59" s="225">
        <f t="shared" si="9"/>
        <v>0</v>
      </c>
      <c r="P59" s="225">
        <f t="shared" si="9"/>
        <v>0</v>
      </c>
      <c r="Q59" s="225">
        <f t="shared" si="9"/>
        <v>0</v>
      </c>
      <c r="R59" s="225">
        <f t="shared" si="9"/>
        <v>0</v>
      </c>
      <c r="S59" s="225">
        <f t="shared" si="9"/>
        <v>0</v>
      </c>
      <c r="T59" s="225">
        <f t="shared" si="9"/>
        <v>0</v>
      </c>
      <c r="U59" s="225">
        <f t="shared" si="9"/>
        <v>0</v>
      </c>
    </row>
    <row r="60" spans="1:21" s="309" customFormat="1" ht="14.4" customHeight="1">
      <c r="A60" s="115" t="s">
        <v>21</v>
      </c>
      <c r="B60" s="45" t="s">
        <v>17</v>
      </c>
      <c r="C60" s="320">
        <f>U60</f>
        <v>0</v>
      </c>
      <c r="D60" s="225">
        <f>SUM($D$59:D59)</f>
        <v>0</v>
      </c>
      <c r="E60" s="225">
        <f>SUM($D$59:E59)</f>
        <v>0</v>
      </c>
      <c r="F60" s="225">
        <f>SUM($D$59:F59)</f>
        <v>0</v>
      </c>
      <c r="G60" s="225">
        <f>SUM($D$59:G59)</f>
        <v>0</v>
      </c>
      <c r="H60" s="225">
        <f>SUM($D$59:H59)</f>
        <v>0</v>
      </c>
      <c r="I60" s="225">
        <f>SUM($D$59:I59)</f>
        <v>0</v>
      </c>
      <c r="J60" s="225">
        <f>SUM($D$59:J59)</f>
        <v>0</v>
      </c>
      <c r="K60" s="225">
        <f>SUM($D$59:K59)</f>
        <v>0</v>
      </c>
      <c r="L60" s="225">
        <f>SUM($D$59:L59)</f>
        <v>0</v>
      </c>
      <c r="M60" s="225">
        <f>SUM($D$59:M59)</f>
        <v>0</v>
      </c>
      <c r="N60" s="225">
        <f>SUM($D$59:N59)</f>
        <v>0</v>
      </c>
      <c r="O60" s="225">
        <f>SUM($D$59:O59)</f>
        <v>0</v>
      </c>
      <c r="P60" s="225">
        <f>SUM($D$59:P59)</f>
        <v>0</v>
      </c>
      <c r="Q60" s="225">
        <f>SUM($D$59:Q59)</f>
        <v>0</v>
      </c>
      <c r="R60" s="225">
        <f>SUM($D$59:R59)</f>
        <v>0</v>
      </c>
      <c r="S60" s="225">
        <f>SUM($D$59:S59)</f>
        <v>0</v>
      </c>
      <c r="T60" s="225">
        <f>SUM($D$59:T59)</f>
        <v>0</v>
      </c>
      <c r="U60" s="225">
        <f>SUM($D$59:U59)</f>
        <v>0</v>
      </c>
    </row>
    <row r="61" spans="1:21" ht="14.4" customHeight="1">
      <c r="A61" s="3"/>
      <c r="B61" s="2"/>
      <c r="C61" s="231"/>
      <c r="D61" s="232"/>
      <c r="E61" s="232"/>
      <c r="F61" s="232"/>
      <c r="G61" s="232"/>
      <c r="H61" s="232"/>
      <c r="I61" s="232"/>
      <c r="J61" s="232"/>
      <c r="K61" s="232"/>
      <c r="L61" s="232"/>
      <c r="M61" s="232"/>
      <c r="N61" s="232"/>
      <c r="O61" s="232"/>
      <c r="P61" s="232"/>
      <c r="Q61" s="232"/>
      <c r="R61" s="232"/>
      <c r="S61" s="232"/>
      <c r="T61" s="232"/>
      <c r="U61" s="236"/>
    </row>
    <row r="62" spans="1:21" ht="14.4" customHeight="1">
      <c r="A62" s="3" t="s">
        <v>137</v>
      </c>
      <c r="B62" s="19" t="s">
        <v>17</v>
      </c>
      <c r="C62" s="229">
        <f>C60</f>
        <v>0</v>
      </c>
      <c r="D62" s="232"/>
      <c r="E62" s="232"/>
      <c r="F62" s="232"/>
      <c r="G62" s="232"/>
      <c r="H62" s="232"/>
      <c r="I62" s="232"/>
      <c r="J62" s="232"/>
      <c r="K62" s="232"/>
      <c r="L62" s="232"/>
      <c r="M62" s="232"/>
      <c r="N62" s="232"/>
      <c r="O62" s="232"/>
      <c r="P62" s="232"/>
      <c r="Q62" s="232"/>
      <c r="R62" s="232"/>
      <c r="S62" s="232"/>
      <c r="T62" s="232"/>
      <c r="U62" s="236"/>
    </row>
    <row r="63" spans="1:21" s="310" customFormat="1">
      <c r="A63" s="239"/>
      <c r="B63" s="239"/>
      <c r="C63" s="282"/>
      <c r="D63" s="283"/>
      <c r="E63" s="239"/>
      <c r="F63" s="239"/>
      <c r="G63" s="239"/>
      <c r="H63" s="239"/>
      <c r="I63" s="239"/>
      <c r="J63" s="239"/>
      <c r="K63" s="239"/>
      <c r="L63" s="239"/>
      <c r="M63" s="239"/>
      <c r="N63" s="239"/>
      <c r="O63" s="239"/>
      <c r="P63" s="239"/>
      <c r="Q63" s="239"/>
      <c r="R63" s="239"/>
      <c r="S63" s="239"/>
      <c r="T63" s="239"/>
      <c r="U63" s="284"/>
    </row>
    <row r="64" spans="1:21" s="310" customFormat="1">
      <c r="A64" s="239"/>
      <c r="B64" s="239"/>
      <c r="C64" s="282"/>
      <c r="D64" s="283"/>
      <c r="E64" s="239"/>
      <c r="F64" s="239"/>
      <c r="G64" s="239"/>
      <c r="H64" s="239"/>
      <c r="I64" s="239"/>
      <c r="J64" s="239"/>
      <c r="K64" s="239"/>
      <c r="L64" s="239"/>
      <c r="M64" s="239"/>
      <c r="N64" s="239"/>
      <c r="O64" s="239"/>
      <c r="P64" s="239"/>
      <c r="Q64" s="239"/>
      <c r="R64" s="239"/>
      <c r="S64" s="239"/>
      <c r="T64" s="239"/>
      <c r="U64" s="284"/>
    </row>
    <row r="65" spans="1:21" ht="14.4" customHeight="1">
      <c r="A65" s="119" t="s">
        <v>182</v>
      </c>
      <c r="B65" s="40"/>
      <c r="C65" s="40"/>
      <c r="D65" s="40"/>
      <c r="E65" s="40"/>
      <c r="F65" s="40"/>
      <c r="G65" s="40"/>
      <c r="H65" s="40"/>
      <c r="I65" s="40"/>
      <c r="J65" s="40"/>
      <c r="K65" s="40"/>
      <c r="L65" s="40"/>
      <c r="M65" s="40"/>
      <c r="N65" s="40"/>
      <c r="O65" s="40"/>
      <c r="P65" s="40"/>
      <c r="Q65" s="40"/>
      <c r="R65" s="40"/>
      <c r="S65" s="40"/>
      <c r="T65" s="40"/>
      <c r="U65" s="55"/>
    </row>
    <row r="66" spans="1:21" s="310" customFormat="1">
      <c r="A66" s="239"/>
      <c r="B66" s="239"/>
      <c r="C66" s="282"/>
      <c r="D66" s="283"/>
      <c r="E66" s="239"/>
      <c r="F66" s="239"/>
      <c r="G66" s="239"/>
      <c r="H66" s="239"/>
      <c r="I66" s="239"/>
      <c r="J66" s="239"/>
      <c r="K66" s="239"/>
      <c r="L66" s="239"/>
      <c r="M66" s="239"/>
      <c r="N66" s="239"/>
      <c r="O66" s="239"/>
      <c r="P66" s="239"/>
      <c r="Q66" s="239"/>
      <c r="R66" s="239"/>
      <c r="S66" s="239"/>
      <c r="T66" s="239"/>
      <c r="U66" s="284"/>
    </row>
    <row r="67" spans="1:21" ht="14.4" customHeight="1">
      <c r="A67" s="302" t="s">
        <v>168</v>
      </c>
      <c r="B67" s="16" t="s">
        <v>187</v>
      </c>
      <c r="C67" s="319" t="str">
        <f>IFERROR(AVERAGE(D67:U67),"")</f>
        <v/>
      </c>
      <c r="D67" s="137"/>
      <c r="E67" s="137"/>
      <c r="F67" s="137"/>
      <c r="G67" s="137"/>
      <c r="H67" s="137"/>
      <c r="I67" s="137"/>
      <c r="J67" s="212"/>
      <c r="K67" s="212"/>
      <c r="L67" s="212"/>
      <c r="M67" s="212"/>
      <c r="N67" s="212"/>
      <c r="O67" s="212"/>
      <c r="P67" s="212"/>
      <c r="Q67" s="212"/>
      <c r="R67" s="212"/>
      <c r="S67" s="212"/>
      <c r="T67" s="212"/>
      <c r="U67" s="212"/>
    </row>
    <row r="68" spans="1:21" ht="14.4" customHeight="1">
      <c r="A68" s="302" t="s">
        <v>169</v>
      </c>
      <c r="B68" s="16" t="s">
        <v>17</v>
      </c>
      <c r="C68" s="319" t="str">
        <f>IFERROR(AVERAGE(D68:U68),"")</f>
        <v/>
      </c>
      <c r="D68" s="137"/>
      <c r="E68" s="137"/>
      <c r="F68" s="137"/>
      <c r="G68" s="137"/>
      <c r="H68" s="137"/>
      <c r="I68" s="137"/>
      <c r="J68" s="212"/>
      <c r="K68" s="212"/>
      <c r="L68" s="212"/>
      <c r="M68" s="212"/>
      <c r="N68" s="212"/>
      <c r="O68" s="212"/>
      <c r="P68" s="212"/>
      <c r="Q68" s="212"/>
      <c r="R68" s="212"/>
      <c r="S68" s="212"/>
      <c r="T68" s="212"/>
      <c r="U68" s="212"/>
    </row>
    <row r="69" spans="1:21" ht="14.4" customHeight="1">
      <c r="A69" s="302" t="s">
        <v>170</v>
      </c>
      <c r="B69" s="16" t="s">
        <v>17</v>
      </c>
      <c r="C69" s="319">
        <f>SUM(D69:U69)</f>
        <v>0</v>
      </c>
      <c r="D69" s="137"/>
      <c r="E69" s="137"/>
      <c r="F69" s="137"/>
      <c r="G69" s="137"/>
      <c r="H69" s="137"/>
      <c r="I69" s="137"/>
      <c r="J69" s="212"/>
      <c r="K69" s="212"/>
      <c r="L69" s="212"/>
      <c r="M69" s="212"/>
      <c r="N69" s="212"/>
      <c r="O69" s="212"/>
      <c r="P69" s="212"/>
      <c r="Q69" s="212"/>
      <c r="R69" s="212"/>
      <c r="S69" s="212"/>
      <c r="T69" s="212"/>
      <c r="U69" s="212"/>
    </row>
    <row r="70" spans="1:21" ht="14.4" customHeight="1">
      <c r="A70" s="302" t="s">
        <v>171</v>
      </c>
      <c r="B70" s="16" t="s">
        <v>17</v>
      </c>
      <c r="C70" s="319">
        <f>SUM(D70:U70)</f>
        <v>0</v>
      </c>
      <c r="D70" s="137"/>
      <c r="E70" s="137"/>
      <c r="F70" s="137"/>
      <c r="G70" s="137"/>
      <c r="H70" s="137"/>
      <c r="I70" s="137"/>
      <c r="J70" s="212"/>
      <c r="K70" s="212"/>
      <c r="L70" s="212"/>
      <c r="M70" s="212"/>
      <c r="N70" s="212"/>
      <c r="O70" s="212"/>
      <c r="P70" s="212"/>
      <c r="Q70" s="212"/>
      <c r="R70" s="212"/>
      <c r="S70" s="212"/>
      <c r="T70" s="212"/>
      <c r="U70" s="212"/>
    </row>
    <row r="71" spans="1:21" ht="14.4" customHeight="1">
      <c r="A71" s="302" t="s">
        <v>172</v>
      </c>
      <c r="B71" s="16" t="s">
        <v>17</v>
      </c>
      <c r="C71" s="319">
        <f>SUM(D71:U71)</f>
        <v>0</v>
      </c>
      <c r="D71" s="137"/>
      <c r="E71" s="137"/>
      <c r="F71" s="137"/>
      <c r="G71" s="137"/>
      <c r="H71" s="137"/>
      <c r="I71" s="137"/>
      <c r="J71" s="212"/>
      <c r="K71" s="212"/>
      <c r="L71" s="212"/>
      <c r="M71" s="212"/>
      <c r="N71" s="212"/>
      <c r="O71" s="212"/>
      <c r="P71" s="212"/>
      <c r="Q71" s="212"/>
      <c r="R71" s="212"/>
      <c r="S71" s="212"/>
      <c r="T71" s="212"/>
      <c r="U71" s="212"/>
    </row>
    <row r="72" spans="1:21" ht="14.4" customHeight="1">
      <c r="A72" s="20"/>
      <c r="B72" s="11"/>
    </row>
    <row r="73" spans="1:21" ht="14.4" customHeight="1">
      <c r="A73" s="20"/>
      <c r="B73" s="11"/>
    </row>
    <row r="74" spans="1:21" ht="14.4" customHeight="1">
      <c r="A74" s="119" t="s">
        <v>132</v>
      </c>
      <c r="B74" s="40"/>
      <c r="C74" s="40"/>
      <c r="D74" s="40"/>
      <c r="E74" s="40"/>
      <c r="F74" s="40"/>
      <c r="G74" s="40"/>
      <c r="H74" s="40"/>
      <c r="I74" s="40"/>
      <c r="J74" s="40"/>
      <c r="K74" s="40"/>
      <c r="L74" s="40"/>
      <c r="M74" s="40"/>
      <c r="N74" s="40"/>
      <c r="O74" s="40"/>
      <c r="P74" s="40"/>
      <c r="Q74" s="40"/>
      <c r="R74" s="40"/>
      <c r="S74" s="40"/>
      <c r="T74" s="40"/>
      <c r="U74" s="55"/>
    </row>
    <row r="76" spans="1:21">
      <c r="A76" s="182" t="s">
        <v>176</v>
      </c>
      <c r="B76" s="183" t="s">
        <v>17</v>
      </c>
      <c r="C76" s="197">
        <f>SUM(D76:U76)</f>
        <v>0</v>
      </c>
      <c r="D76" s="137">
        <f t="shared" ref="D76:U76" si="10">IF(D27="No",D31+D32+D34+D36+D37+D38+D39,"")</f>
        <v>0</v>
      </c>
      <c r="E76" s="137">
        <f t="shared" si="10"/>
        <v>0</v>
      </c>
      <c r="F76" s="137">
        <f t="shared" si="10"/>
        <v>0</v>
      </c>
      <c r="G76" s="137">
        <f t="shared" si="10"/>
        <v>0</v>
      </c>
      <c r="H76" s="137" t="str">
        <f t="shared" si="10"/>
        <v/>
      </c>
      <c r="I76" s="137" t="str">
        <f t="shared" si="10"/>
        <v/>
      </c>
      <c r="J76" s="137" t="str">
        <f t="shared" si="10"/>
        <v/>
      </c>
      <c r="K76" s="137" t="str">
        <f t="shared" si="10"/>
        <v/>
      </c>
      <c r="L76" s="137" t="str">
        <f t="shared" si="10"/>
        <v/>
      </c>
      <c r="M76" s="137" t="str">
        <f t="shared" si="10"/>
        <v/>
      </c>
      <c r="N76" s="137" t="str">
        <f t="shared" si="10"/>
        <v/>
      </c>
      <c r="O76" s="137" t="str">
        <f t="shared" si="10"/>
        <v/>
      </c>
      <c r="P76" s="137" t="str">
        <f t="shared" si="10"/>
        <v/>
      </c>
      <c r="Q76" s="137" t="str">
        <f t="shared" si="10"/>
        <v/>
      </c>
      <c r="R76" s="137" t="str">
        <f t="shared" si="10"/>
        <v/>
      </c>
      <c r="S76" s="137" t="str">
        <f t="shared" si="10"/>
        <v/>
      </c>
      <c r="T76" s="137" t="str">
        <f t="shared" si="10"/>
        <v/>
      </c>
      <c r="U76" s="137" t="str">
        <f t="shared" si="10"/>
        <v/>
      </c>
    </row>
    <row r="77" spans="1:21" s="306" customFormat="1">
      <c r="A77" s="158"/>
      <c r="B77" s="179"/>
      <c r="C77" s="181"/>
      <c r="D77" s="90"/>
      <c r="E77" s="90"/>
      <c r="F77" s="90"/>
      <c r="G77" s="89"/>
      <c r="H77" s="89"/>
      <c r="I77" s="89"/>
      <c r="J77" s="89"/>
      <c r="K77" s="89"/>
      <c r="L77" s="89"/>
      <c r="M77" s="89"/>
      <c r="N77" s="89"/>
      <c r="O77" s="89"/>
      <c r="P77" s="89"/>
      <c r="Q77" s="89"/>
      <c r="R77" s="89"/>
      <c r="S77" s="89"/>
      <c r="T77" s="89"/>
      <c r="U77" s="178"/>
    </row>
    <row r="78" spans="1:21" s="306" customFormat="1">
      <c r="A78" s="158"/>
      <c r="B78" s="158"/>
      <c r="C78" s="180"/>
      <c r="D78" s="90"/>
      <c r="E78" s="90"/>
      <c r="F78" s="90"/>
      <c r="G78" s="89"/>
      <c r="H78" s="89"/>
      <c r="I78" s="89"/>
      <c r="J78" s="89"/>
      <c r="K78" s="89"/>
      <c r="L78" s="89"/>
      <c r="M78" s="89"/>
      <c r="N78" s="89"/>
      <c r="O78" s="89"/>
      <c r="P78" s="89"/>
      <c r="Q78" s="89"/>
      <c r="R78" s="89"/>
      <c r="S78" s="89"/>
      <c r="T78" s="89"/>
      <c r="U78" s="178"/>
    </row>
    <row r="79" spans="1:21" ht="14.4" customHeight="1">
      <c r="A79" s="119" t="s">
        <v>27</v>
      </c>
      <c r="B79" s="40"/>
      <c r="C79" s="40"/>
      <c r="D79" s="40"/>
      <c r="E79" s="40"/>
      <c r="F79" s="40"/>
      <c r="G79" s="40"/>
      <c r="H79" s="40"/>
      <c r="I79" s="40"/>
      <c r="J79" s="40"/>
      <c r="K79" s="40"/>
      <c r="L79" s="40"/>
      <c r="M79" s="40"/>
      <c r="N79" s="40"/>
      <c r="O79" s="40"/>
      <c r="P79" s="40"/>
      <c r="Q79" s="40"/>
      <c r="R79" s="40"/>
      <c r="S79" s="40"/>
      <c r="T79" s="40"/>
      <c r="U79" s="237"/>
    </row>
    <row r="80" spans="1:21" ht="14.4" customHeight="1">
      <c r="A80" s="323" t="s">
        <v>231</v>
      </c>
      <c r="B80" s="323"/>
      <c r="C80" s="323"/>
      <c r="D80" s="323"/>
      <c r="E80" s="323"/>
      <c r="F80" s="44"/>
      <c r="G80" s="44"/>
      <c r="H80" s="44"/>
      <c r="I80" s="44"/>
      <c r="J80" s="44"/>
      <c r="K80" s="44"/>
      <c r="L80" s="44"/>
      <c r="M80" s="44"/>
      <c r="N80" s="44"/>
      <c r="O80" s="44"/>
      <c r="P80" s="44"/>
      <c r="Q80" s="44"/>
      <c r="R80" s="44"/>
      <c r="S80" s="44"/>
      <c r="T80" s="44"/>
      <c r="U80" s="238"/>
    </row>
    <row r="81" spans="1:21" s="311" customFormat="1" ht="14.4" customHeight="1">
      <c r="A81" s="83" t="s">
        <v>33</v>
      </c>
      <c r="B81" s="63" t="s">
        <v>17</v>
      </c>
      <c r="C81" s="321">
        <f>SUM(D81:U81)</f>
        <v>0</v>
      </c>
      <c r="D81" s="140">
        <f>D82+D83</f>
        <v>0</v>
      </c>
      <c r="E81" s="140">
        <f t="shared" ref="E81:U81" si="11">E82+E83</f>
        <v>0</v>
      </c>
      <c r="F81" s="140">
        <f t="shared" si="11"/>
        <v>0</v>
      </c>
      <c r="G81" s="140">
        <f t="shared" si="11"/>
        <v>0</v>
      </c>
      <c r="H81" s="140">
        <f t="shared" si="11"/>
        <v>0</v>
      </c>
      <c r="I81" s="140">
        <f t="shared" si="11"/>
        <v>0</v>
      </c>
      <c r="J81" s="140">
        <f t="shared" si="11"/>
        <v>0</v>
      </c>
      <c r="K81" s="140">
        <f t="shared" si="11"/>
        <v>0</v>
      </c>
      <c r="L81" s="140">
        <f t="shared" si="11"/>
        <v>0</v>
      </c>
      <c r="M81" s="140">
        <f t="shared" si="11"/>
        <v>0</v>
      </c>
      <c r="N81" s="140">
        <f t="shared" si="11"/>
        <v>0</v>
      </c>
      <c r="O81" s="140">
        <f t="shared" si="11"/>
        <v>0</v>
      </c>
      <c r="P81" s="140">
        <f t="shared" si="11"/>
        <v>0</v>
      </c>
      <c r="Q81" s="140">
        <f t="shared" si="11"/>
        <v>0</v>
      </c>
      <c r="R81" s="140">
        <f t="shared" si="11"/>
        <v>0</v>
      </c>
      <c r="S81" s="140">
        <f t="shared" si="11"/>
        <v>0</v>
      </c>
      <c r="T81" s="140">
        <f t="shared" si="11"/>
        <v>0</v>
      </c>
      <c r="U81" s="140">
        <f t="shared" si="11"/>
        <v>0</v>
      </c>
    </row>
    <row r="82" spans="1:21" s="307" customFormat="1" ht="14.4" customHeight="1">
      <c r="A82" s="65" t="s">
        <v>115</v>
      </c>
      <c r="B82" s="16" t="s">
        <v>17</v>
      </c>
      <c r="C82" s="321">
        <f t="shared" ref="C82:C90" si="12">SUM(D82:U82)</f>
        <v>0</v>
      </c>
      <c r="D82" s="218"/>
      <c r="E82" s="218"/>
      <c r="F82" s="218"/>
      <c r="G82" s="218"/>
      <c r="H82" s="218"/>
      <c r="I82" s="218"/>
      <c r="J82" s="218"/>
      <c r="K82" s="218"/>
      <c r="L82" s="218"/>
      <c r="M82" s="218"/>
      <c r="N82" s="218"/>
      <c r="O82" s="218"/>
      <c r="P82" s="218"/>
      <c r="Q82" s="218"/>
      <c r="R82" s="218"/>
      <c r="S82" s="218"/>
      <c r="T82" s="218"/>
      <c r="U82" s="218"/>
    </row>
    <row r="83" spans="1:21" s="307" customFormat="1" ht="14.4" customHeight="1">
      <c r="A83" s="65" t="s">
        <v>116</v>
      </c>
      <c r="B83" s="16" t="s">
        <v>17</v>
      </c>
      <c r="C83" s="321">
        <f t="shared" si="12"/>
        <v>0</v>
      </c>
      <c r="D83" s="218"/>
      <c r="E83" s="218"/>
      <c r="F83" s="218"/>
      <c r="G83" s="218"/>
      <c r="H83" s="218"/>
      <c r="I83" s="218"/>
      <c r="J83" s="218"/>
      <c r="K83" s="218"/>
      <c r="L83" s="218"/>
      <c r="M83" s="218"/>
      <c r="N83" s="218"/>
      <c r="O83" s="218"/>
      <c r="P83" s="218"/>
      <c r="Q83" s="218"/>
      <c r="R83" s="218"/>
      <c r="S83" s="218"/>
      <c r="T83" s="218"/>
      <c r="U83" s="218"/>
    </row>
    <row r="84" spans="1:21" s="311" customFormat="1" ht="14.4" customHeight="1">
      <c r="A84" s="83" t="s">
        <v>29</v>
      </c>
      <c r="B84" s="63" t="s">
        <v>17</v>
      </c>
      <c r="C84" s="321">
        <f t="shared" si="12"/>
        <v>0</v>
      </c>
      <c r="D84" s="140">
        <f>D85+D86</f>
        <v>0</v>
      </c>
      <c r="E84" s="140">
        <f t="shared" ref="E84" si="13">E85+E86</f>
        <v>0</v>
      </c>
      <c r="F84" s="140">
        <f t="shared" ref="F84" si="14">F85+F86</f>
        <v>0</v>
      </c>
      <c r="G84" s="140">
        <f t="shared" ref="G84" si="15">G85+G86</f>
        <v>0</v>
      </c>
      <c r="H84" s="140">
        <f t="shared" ref="H84" si="16">H85+H86</f>
        <v>0</v>
      </c>
      <c r="I84" s="140">
        <f t="shared" ref="I84" si="17">I85+I86</f>
        <v>0</v>
      </c>
      <c r="J84" s="140">
        <f t="shared" ref="J84" si="18">J85+J86</f>
        <v>0</v>
      </c>
      <c r="K84" s="140">
        <f t="shared" ref="K84" si="19">K85+K86</f>
        <v>0</v>
      </c>
      <c r="L84" s="140">
        <f t="shared" ref="L84" si="20">L85+L86</f>
        <v>0</v>
      </c>
      <c r="M84" s="140">
        <f t="shared" ref="M84" si="21">M85+M86</f>
        <v>0</v>
      </c>
      <c r="N84" s="140">
        <f t="shared" ref="N84" si="22">N85+N86</f>
        <v>0</v>
      </c>
      <c r="O84" s="140">
        <f t="shared" ref="O84" si="23">O85+O86</f>
        <v>0</v>
      </c>
      <c r="P84" s="140">
        <f t="shared" ref="P84" si="24">P85+P86</f>
        <v>0</v>
      </c>
      <c r="Q84" s="140">
        <f t="shared" ref="Q84" si="25">Q85+Q86</f>
        <v>0</v>
      </c>
      <c r="R84" s="140">
        <f t="shared" ref="R84" si="26">R85+R86</f>
        <v>0</v>
      </c>
      <c r="S84" s="140">
        <f t="shared" ref="S84" si="27">S85+S86</f>
        <v>0</v>
      </c>
      <c r="T84" s="140">
        <f t="shared" ref="T84" si="28">T85+T86</f>
        <v>0</v>
      </c>
      <c r="U84" s="140">
        <f t="shared" ref="U84" si="29">U85+U86</f>
        <v>0</v>
      </c>
    </row>
    <row r="85" spans="1:21" s="307" customFormat="1" ht="14.4" customHeight="1">
      <c r="A85" s="65" t="s">
        <v>115</v>
      </c>
      <c r="B85" s="16" t="s">
        <v>17</v>
      </c>
      <c r="C85" s="321">
        <f t="shared" si="12"/>
        <v>0</v>
      </c>
      <c r="D85" s="218"/>
      <c r="E85" s="218"/>
      <c r="F85" s="218"/>
      <c r="G85" s="218"/>
      <c r="H85" s="218"/>
      <c r="I85" s="218"/>
      <c r="J85" s="218"/>
      <c r="K85" s="218"/>
      <c r="L85" s="218"/>
      <c r="M85" s="218"/>
      <c r="N85" s="218"/>
      <c r="O85" s="218"/>
      <c r="P85" s="218"/>
      <c r="Q85" s="218"/>
      <c r="R85" s="218"/>
      <c r="S85" s="218"/>
      <c r="T85" s="218"/>
      <c r="U85" s="218"/>
    </row>
    <row r="86" spans="1:21" s="307" customFormat="1" ht="14.4" customHeight="1">
      <c r="A86" s="65" t="s">
        <v>116</v>
      </c>
      <c r="B86" s="16" t="s">
        <v>17</v>
      </c>
      <c r="C86" s="321">
        <f t="shared" si="12"/>
        <v>0</v>
      </c>
      <c r="D86" s="218"/>
      <c r="E86" s="218"/>
      <c r="F86" s="218"/>
      <c r="G86" s="218"/>
      <c r="H86" s="218"/>
      <c r="I86" s="218"/>
      <c r="J86" s="218"/>
      <c r="K86" s="218"/>
      <c r="L86" s="218"/>
      <c r="M86" s="218"/>
      <c r="N86" s="218"/>
      <c r="O86" s="218"/>
      <c r="P86" s="218"/>
      <c r="Q86" s="218"/>
      <c r="R86" s="218"/>
      <c r="S86" s="218"/>
      <c r="T86" s="218"/>
      <c r="U86" s="218"/>
    </row>
    <row r="87" spans="1:21" s="311" customFormat="1" ht="14.4" customHeight="1">
      <c r="A87" s="83" t="s">
        <v>30</v>
      </c>
      <c r="B87" s="63" t="s">
        <v>17</v>
      </c>
      <c r="C87" s="321">
        <f t="shared" si="12"/>
        <v>0</v>
      </c>
      <c r="D87" s="140">
        <f>D88+D89</f>
        <v>0</v>
      </c>
      <c r="E87" s="140">
        <f t="shared" ref="E87" si="30">E88+E89</f>
        <v>0</v>
      </c>
      <c r="F87" s="140">
        <f t="shared" ref="F87" si="31">F88+F89</f>
        <v>0</v>
      </c>
      <c r="G87" s="140">
        <f t="shared" ref="G87" si="32">G88+G89</f>
        <v>0</v>
      </c>
      <c r="H87" s="140">
        <f t="shared" ref="H87" si="33">H88+H89</f>
        <v>0</v>
      </c>
      <c r="I87" s="140">
        <f t="shared" ref="I87" si="34">I88+I89</f>
        <v>0</v>
      </c>
      <c r="J87" s="140">
        <f t="shared" ref="J87" si="35">J88+J89</f>
        <v>0</v>
      </c>
      <c r="K87" s="140">
        <f t="shared" ref="K87" si="36">K88+K89</f>
        <v>0</v>
      </c>
      <c r="L87" s="140">
        <f t="shared" ref="L87" si="37">L88+L89</f>
        <v>0</v>
      </c>
      <c r="M87" s="140">
        <f t="shared" ref="M87" si="38">M88+M89</f>
        <v>0</v>
      </c>
      <c r="N87" s="140">
        <f t="shared" ref="N87" si="39">N88+N89</f>
        <v>0</v>
      </c>
      <c r="O87" s="140">
        <f t="shared" ref="O87" si="40">O88+O89</f>
        <v>0</v>
      </c>
      <c r="P87" s="140">
        <f t="shared" ref="P87" si="41">P88+P89</f>
        <v>0</v>
      </c>
      <c r="Q87" s="140">
        <f t="shared" ref="Q87" si="42">Q88+Q89</f>
        <v>0</v>
      </c>
      <c r="R87" s="140">
        <f t="shared" ref="R87" si="43">R88+R89</f>
        <v>0</v>
      </c>
      <c r="S87" s="140">
        <f t="shared" ref="S87" si="44">S88+S89</f>
        <v>0</v>
      </c>
      <c r="T87" s="140">
        <f t="shared" ref="T87" si="45">T88+T89</f>
        <v>0</v>
      </c>
      <c r="U87" s="140">
        <f t="shared" ref="U87" si="46">U88+U89</f>
        <v>0</v>
      </c>
    </row>
    <row r="88" spans="1:21" s="307" customFormat="1" ht="14.4" customHeight="1">
      <c r="A88" s="65" t="s">
        <v>115</v>
      </c>
      <c r="B88" s="16" t="s">
        <v>17</v>
      </c>
      <c r="C88" s="321">
        <f t="shared" si="12"/>
        <v>0</v>
      </c>
      <c r="D88" s="218"/>
      <c r="E88" s="218"/>
      <c r="F88" s="218"/>
      <c r="G88" s="218"/>
      <c r="H88" s="218"/>
      <c r="I88" s="218"/>
      <c r="J88" s="218"/>
      <c r="K88" s="218"/>
      <c r="L88" s="218"/>
      <c r="M88" s="218"/>
      <c r="N88" s="218"/>
      <c r="O88" s="218"/>
      <c r="P88" s="218"/>
      <c r="Q88" s="218"/>
      <c r="R88" s="218"/>
      <c r="S88" s="218"/>
      <c r="T88" s="218"/>
      <c r="U88" s="218"/>
    </row>
    <row r="89" spans="1:21" s="307" customFormat="1" ht="14.4" customHeight="1">
      <c r="A89" s="65" t="s">
        <v>116</v>
      </c>
      <c r="B89" s="16" t="s">
        <v>17</v>
      </c>
      <c r="C89" s="321">
        <f t="shared" si="12"/>
        <v>0</v>
      </c>
      <c r="D89" s="218"/>
      <c r="E89" s="218"/>
      <c r="F89" s="218"/>
      <c r="G89" s="218"/>
      <c r="H89" s="218"/>
      <c r="I89" s="218"/>
      <c r="J89" s="218"/>
      <c r="K89" s="218"/>
      <c r="L89" s="218"/>
      <c r="M89" s="218"/>
      <c r="N89" s="218"/>
      <c r="O89" s="218"/>
      <c r="P89" s="218"/>
      <c r="Q89" s="218"/>
      <c r="R89" s="218"/>
      <c r="S89" s="218"/>
      <c r="T89" s="218"/>
      <c r="U89" s="218"/>
    </row>
    <row r="90" spans="1:21" s="311" customFormat="1" ht="14.4" customHeight="1">
      <c r="A90" s="83" t="s">
        <v>36</v>
      </c>
      <c r="B90" s="63" t="s">
        <v>17</v>
      </c>
      <c r="C90" s="321">
        <f t="shared" si="12"/>
        <v>0</v>
      </c>
      <c r="D90" s="244">
        <f t="shared" ref="D90:U90" si="47">IFERROR(D58+D81+D84+D87,"")</f>
        <v>0</v>
      </c>
      <c r="E90" s="244">
        <f t="shared" si="47"/>
        <v>0</v>
      </c>
      <c r="F90" s="244">
        <f t="shared" si="47"/>
        <v>0</v>
      </c>
      <c r="G90" s="244">
        <f t="shared" si="47"/>
        <v>0</v>
      </c>
      <c r="H90" s="244">
        <f t="shared" si="47"/>
        <v>0</v>
      </c>
      <c r="I90" s="244">
        <f t="shared" si="47"/>
        <v>0</v>
      </c>
      <c r="J90" s="244">
        <f t="shared" si="47"/>
        <v>0</v>
      </c>
      <c r="K90" s="244">
        <f t="shared" si="47"/>
        <v>0</v>
      </c>
      <c r="L90" s="244">
        <f t="shared" si="47"/>
        <v>0</v>
      </c>
      <c r="M90" s="244">
        <f t="shared" si="47"/>
        <v>0</v>
      </c>
      <c r="N90" s="244">
        <f t="shared" si="47"/>
        <v>0</v>
      </c>
      <c r="O90" s="244">
        <f t="shared" si="47"/>
        <v>0</v>
      </c>
      <c r="P90" s="244">
        <f t="shared" si="47"/>
        <v>0</v>
      </c>
      <c r="Q90" s="244">
        <f t="shared" si="47"/>
        <v>0</v>
      </c>
      <c r="R90" s="244">
        <f t="shared" si="47"/>
        <v>0</v>
      </c>
      <c r="S90" s="244">
        <f t="shared" si="47"/>
        <v>0</v>
      </c>
      <c r="T90" s="244">
        <f t="shared" si="47"/>
        <v>0</v>
      </c>
      <c r="U90" s="244">
        <f t="shared" si="47"/>
        <v>0</v>
      </c>
    </row>
    <row r="91" spans="1:21">
      <c r="B91" s="268"/>
      <c r="C91" s="269"/>
      <c r="D91" s="269"/>
      <c r="E91" s="269"/>
      <c r="F91" s="269"/>
      <c r="G91" s="269"/>
      <c r="H91" s="269"/>
      <c r="I91" s="269"/>
      <c r="J91" s="269"/>
      <c r="K91" s="269"/>
      <c r="L91" s="269"/>
    </row>
    <row r="92" spans="1:21" s="307" customFormat="1" ht="14.4" customHeight="1">
      <c r="A92" s="81" t="s">
        <v>37</v>
      </c>
      <c r="B92" s="11"/>
      <c r="C92" s="270"/>
      <c r="D92" s="270"/>
      <c r="E92" s="270"/>
      <c r="F92" s="270"/>
      <c r="G92" s="270"/>
      <c r="H92" s="270"/>
      <c r="I92" s="270"/>
      <c r="J92" s="270"/>
      <c r="K92" s="270"/>
      <c r="L92" s="270"/>
      <c r="M92" s="11"/>
      <c r="N92" s="8"/>
      <c r="O92" s="8"/>
      <c r="P92" s="8"/>
      <c r="Q92" s="11"/>
      <c r="R92" s="11"/>
      <c r="S92" s="11"/>
      <c r="T92" s="11"/>
      <c r="U92" s="54"/>
    </row>
    <row r="93" spans="1:21" ht="14.4" customHeight="1">
      <c r="A93" s="7" t="s">
        <v>11</v>
      </c>
      <c r="B93" s="8" t="s">
        <v>139</v>
      </c>
      <c r="C93" s="8"/>
      <c r="D93" s="8"/>
      <c r="E93" s="8"/>
      <c r="F93" s="8"/>
      <c r="G93" s="8"/>
      <c r="H93" s="8"/>
      <c r="I93" s="8"/>
      <c r="J93" s="8"/>
      <c r="K93" s="8"/>
      <c r="L93" s="269"/>
      <c r="M93" s="5"/>
      <c r="N93" s="5"/>
      <c r="O93" s="5"/>
      <c r="P93" s="5"/>
      <c r="Q93" s="5"/>
      <c r="R93" s="5"/>
      <c r="S93" s="5"/>
      <c r="T93" s="5"/>
      <c r="U93" s="59"/>
    </row>
    <row r="94" spans="1:21" ht="14.4" customHeight="1">
      <c r="A94" s="20" t="s">
        <v>28</v>
      </c>
      <c r="B94" s="11" t="s">
        <v>31</v>
      </c>
    </row>
    <row r="95" spans="1:21" ht="14.4" customHeight="1">
      <c r="A95" s="20" t="s">
        <v>29</v>
      </c>
      <c r="B95" s="11" t="s">
        <v>32</v>
      </c>
    </row>
    <row r="96" spans="1:21" ht="14.4" customHeight="1">
      <c r="A96" s="20" t="s">
        <v>34</v>
      </c>
      <c r="B96" s="11" t="s">
        <v>35</v>
      </c>
      <c r="C96" s="9"/>
      <c r="D96" s="9"/>
      <c r="E96" s="9"/>
      <c r="F96" s="9"/>
      <c r="G96" s="9"/>
      <c r="H96" s="9"/>
      <c r="I96" s="9"/>
      <c r="J96" s="9"/>
      <c r="K96" s="9"/>
      <c r="L96" s="9"/>
      <c r="M96" s="9"/>
      <c r="N96" s="9"/>
      <c r="O96" s="9"/>
      <c r="P96" s="9"/>
      <c r="Q96" s="9"/>
      <c r="R96" s="9"/>
      <c r="S96" s="9"/>
      <c r="T96" s="9"/>
      <c r="U96" s="141"/>
    </row>
  </sheetData>
  <mergeCells count="2">
    <mergeCell ref="F2:F4"/>
    <mergeCell ref="A27:B27"/>
  </mergeCells>
  <pageMargins left="0.7" right="0.7" top="0.75" bottom="0.75" header="0.3" footer="0.3"/>
  <pageSetup paperSize="8" scale="48"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U59"/>
  <sheetViews>
    <sheetView showGridLines="0" zoomScaleNormal="100" workbookViewId="0">
      <selection activeCell="D35" sqref="D35"/>
    </sheetView>
  </sheetViews>
  <sheetFormatPr defaultColWidth="11.44140625" defaultRowHeight="14.4" outlineLevelRow="1"/>
  <cols>
    <col min="1" max="1" width="63.33203125" style="37" customWidth="1"/>
    <col min="2" max="2" width="13.6640625" style="37" customWidth="1"/>
    <col min="3" max="20" width="13.88671875" style="37" customWidth="1"/>
    <col min="21" max="21" width="12.33203125" style="53" bestFit="1" customWidth="1"/>
    <col min="22" max="16384" width="11.44140625" style="303"/>
  </cols>
  <sheetData>
    <row r="1" spans="1:21" ht="5.4" customHeight="1" thickBot="1"/>
    <row r="2" spans="1:21" s="304" customFormat="1" ht="18.600000000000001" customHeight="1">
      <c r="A2" s="116" t="s">
        <v>4</v>
      </c>
      <c r="B2" s="271">
        <f>Summary!B2</f>
        <v>0</v>
      </c>
      <c r="C2" s="77"/>
      <c r="D2" s="77"/>
      <c r="E2" s="77"/>
      <c r="F2" s="361" t="s">
        <v>121</v>
      </c>
      <c r="G2" s="103" t="s">
        <v>125</v>
      </c>
      <c r="H2" s="104"/>
      <c r="I2" s="104"/>
      <c r="J2" s="105"/>
      <c r="K2" s="35"/>
      <c r="L2" s="47"/>
      <c r="M2" s="50"/>
      <c r="N2" s="35"/>
      <c r="O2" s="47"/>
      <c r="P2" s="47"/>
      <c r="Q2" s="47"/>
      <c r="R2" s="47"/>
      <c r="S2" s="47"/>
      <c r="T2" s="47"/>
      <c r="U2" s="52"/>
    </row>
    <row r="3" spans="1:21" s="304" customFormat="1" ht="18.600000000000001" customHeight="1">
      <c r="A3" s="117" t="s">
        <v>5</v>
      </c>
      <c r="B3" s="272">
        <f>Summary!B3</f>
        <v>0</v>
      </c>
      <c r="C3" s="77"/>
      <c r="D3" s="77"/>
      <c r="E3" s="77"/>
      <c r="F3" s="362"/>
      <c r="G3" s="106" t="s">
        <v>127</v>
      </c>
      <c r="H3" s="107"/>
      <c r="I3" s="107"/>
      <c r="J3" s="108"/>
      <c r="K3" s="35"/>
      <c r="L3" s="47"/>
      <c r="M3" s="79"/>
      <c r="N3" s="35"/>
      <c r="O3" s="47"/>
      <c r="P3" s="47"/>
      <c r="Q3" s="47"/>
      <c r="R3" s="47"/>
      <c r="S3" s="47"/>
      <c r="T3" s="47"/>
      <c r="U3" s="52"/>
    </row>
    <row r="4" spans="1:21" s="304" customFormat="1" ht="18.600000000000001" customHeight="1" thickBot="1">
      <c r="A4" s="118" t="s">
        <v>6</v>
      </c>
      <c r="B4" s="273">
        <f>Summary!B4</f>
        <v>0</v>
      </c>
      <c r="C4" s="77"/>
      <c r="D4" s="77"/>
      <c r="E4" s="77"/>
      <c r="F4" s="363"/>
      <c r="G4" s="109" t="s">
        <v>128</v>
      </c>
      <c r="H4" s="110"/>
      <c r="I4" s="110"/>
      <c r="J4" s="111"/>
      <c r="K4" s="77"/>
      <c r="L4" s="77"/>
      <c r="M4" s="80"/>
      <c r="N4" s="35"/>
      <c r="O4" s="35"/>
      <c r="P4" s="77"/>
      <c r="Q4" s="77"/>
      <c r="R4" s="77"/>
      <c r="S4" s="77"/>
      <c r="T4" s="77"/>
      <c r="U4" s="52"/>
    </row>
    <row r="5" spans="1:21" s="305" customFormat="1" ht="18.600000000000001" customHeight="1">
      <c r="A5" s="92"/>
      <c r="B5" s="93"/>
      <c r="C5" s="94"/>
      <c r="D5" s="87"/>
      <c r="E5" s="87"/>
      <c r="F5" s="87"/>
      <c r="G5" s="87"/>
      <c r="H5" s="87"/>
      <c r="I5" s="87"/>
      <c r="J5" s="87"/>
      <c r="K5" s="87"/>
      <c r="L5" s="87"/>
      <c r="M5" s="95"/>
      <c r="N5" s="87"/>
      <c r="O5" s="87"/>
      <c r="P5" s="87"/>
      <c r="Q5" s="87"/>
      <c r="R5" s="87"/>
      <c r="S5" s="87"/>
      <c r="T5" s="87"/>
      <c r="U5" s="96"/>
    </row>
    <row r="6" spans="1:21" ht="19.5" customHeight="1" outlineLevel="1">
      <c r="A6" s="119" t="s">
        <v>123</v>
      </c>
      <c r="B6" s="40"/>
      <c r="C6" s="40"/>
      <c r="D6" s="40"/>
      <c r="E6" s="40"/>
      <c r="F6" s="40"/>
      <c r="G6" s="40"/>
      <c r="H6" s="40"/>
      <c r="I6" s="40"/>
      <c r="J6" s="40"/>
      <c r="K6" s="40"/>
      <c r="L6" s="40"/>
      <c r="M6" s="40"/>
      <c r="N6" s="40"/>
      <c r="O6" s="40"/>
      <c r="P6" s="40"/>
      <c r="Q6" s="40"/>
      <c r="R6" s="40"/>
      <c r="S6" s="40"/>
      <c r="T6" s="40"/>
      <c r="U6" s="55"/>
    </row>
    <row r="7" spans="1:21" s="306" customFormat="1" ht="19.5" customHeight="1" outlineLevel="1" thickBot="1">
      <c r="A7" s="86"/>
      <c r="B7" s="87"/>
      <c r="C7" s="87"/>
      <c r="D7" s="87"/>
      <c r="E7" s="267"/>
      <c r="F7" s="267"/>
      <c r="G7" s="267"/>
      <c r="H7" s="267"/>
      <c r="I7" s="267"/>
      <c r="J7" s="267"/>
      <c r="K7" s="267"/>
      <c r="L7" s="87"/>
      <c r="M7" s="87"/>
      <c r="N7" s="87"/>
      <c r="O7" s="87"/>
      <c r="P7" s="87"/>
      <c r="Q7" s="87"/>
      <c r="R7" s="87"/>
      <c r="S7" s="87"/>
      <c r="T7" s="87"/>
      <c r="U7" s="88"/>
    </row>
    <row r="8" spans="1:21" ht="14.4" customHeight="1" outlineLevel="1" thickBot="1">
      <c r="A8" s="102" t="s">
        <v>124</v>
      </c>
      <c r="B8" s="243">
        <f>C52</f>
        <v>0</v>
      </c>
      <c r="C8" s="5"/>
      <c r="E8" s="267"/>
      <c r="F8" s="267"/>
      <c r="G8" s="267"/>
      <c r="H8" s="267"/>
      <c r="I8" s="267"/>
      <c r="J8" s="267"/>
      <c r="K8" s="267"/>
      <c r="L8" s="239"/>
      <c r="M8" s="239"/>
    </row>
    <row r="9" spans="1:21" s="306" customFormat="1" ht="14.4" customHeight="1">
      <c r="A9" s="86"/>
      <c r="B9" s="87"/>
      <c r="C9" s="87"/>
      <c r="D9" s="87"/>
      <c r="E9" s="267"/>
      <c r="F9" s="267"/>
      <c r="G9" s="267"/>
      <c r="H9" s="267"/>
      <c r="I9" s="267"/>
      <c r="J9" s="267"/>
      <c r="K9" s="267"/>
      <c r="L9" s="87"/>
      <c r="M9" s="87"/>
      <c r="N9" s="87"/>
      <c r="O9" s="87"/>
      <c r="P9" s="87"/>
      <c r="Q9" s="87"/>
      <c r="R9" s="87"/>
      <c r="S9" s="87"/>
      <c r="T9" s="87"/>
      <c r="U9" s="88"/>
    </row>
    <row r="10" spans="1:21" s="307" customFormat="1" ht="14.4" customHeight="1">
      <c r="A10" s="39"/>
      <c r="B10" s="36"/>
      <c r="C10" s="22"/>
      <c r="D10" s="35"/>
      <c r="E10" s="35"/>
      <c r="F10" s="35"/>
      <c r="G10" s="11"/>
      <c r="H10" s="11"/>
      <c r="I10" s="11"/>
      <c r="J10" s="11"/>
      <c r="K10" s="11"/>
      <c r="L10" s="11"/>
      <c r="M10" s="21"/>
      <c r="N10" s="11"/>
      <c r="O10" s="11"/>
      <c r="P10" s="11"/>
      <c r="Q10" s="11"/>
      <c r="R10" s="11"/>
      <c r="S10" s="11"/>
      <c r="T10" s="11"/>
      <c r="U10" s="54"/>
    </row>
    <row r="11" spans="1:21" ht="19.5" customHeight="1" outlineLevel="1">
      <c r="A11" s="119" t="s">
        <v>70</v>
      </c>
      <c r="B11" s="40"/>
      <c r="C11" s="40"/>
      <c r="D11" s="40"/>
      <c r="E11" s="40"/>
      <c r="F11" s="40"/>
      <c r="G11" s="40"/>
      <c r="H11" s="40"/>
      <c r="I11" s="40"/>
      <c r="J11" s="40"/>
      <c r="K11" s="40"/>
      <c r="L11" s="40"/>
      <c r="M11" s="40"/>
      <c r="N11" s="40"/>
      <c r="O11" s="40"/>
      <c r="P11" s="40"/>
      <c r="Q11" s="40"/>
      <c r="R11" s="40"/>
      <c r="S11" s="40"/>
      <c r="T11" s="40"/>
      <c r="U11" s="55"/>
    </row>
    <row r="12" spans="1:21" s="307" customFormat="1" ht="9" customHeight="1" outlineLevel="1">
      <c r="A12" s="22"/>
      <c r="B12" s="35"/>
      <c r="C12" s="35"/>
      <c r="D12" s="35"/>
      <c r="E12" s="35"/>
      <c r="F12" s="35"/>
      <c r="G12" s="35"/>
      <c r="H12" s="35"/>
      <c r="I12" s="35"/>
      <c r="J12" s="35"/>
      <c r="K12" s="35"/>
      <c r="L12" s="35"/>
      <c r="M12" s="35"/>
      <c r="N12" s="35"/>
      <c r="O12" s="35"/>
      <c r="P12" s="35"/>
      <c r="Q12" s="35"/>
      <c r="R12" s="35"/>
      <c r="S12" s="35"/>
      <c r="T12" s="35"/>
      <c r="U12" s="56"/>
    </row>
    <row r="13" spans="1:21" s="307" customFormat="1" ht="14.4" customHeight="1" outlineLevel="1">
      <c r="A13" s="35" t="s">
        <v>126</v>
      </c>
      <c r="B13" s="35"/>
      <c r="C13" s="35"/>
      <c r="D13" s="35"/>
      <c r="E13" s="35"/>
      <c r="F13" s="35"/>
      <c r="G13" s="35"/>
      <c r="H13" s="35"/>
      <c r="I13" s="35"/>
      <c r="J13" s="35"/>
      <c r="K13" s="35"/>
      <c r="L13" s="35"/>
      <c r="M13" s="35"/>
      <c r="N13" s="35"/>
      <c r="O13" s="35"/>
      <c r="P13" s="35"/>
      <c r="Q13" s="35"/>
      <c r="R13" s="35"/>
      <c r="S13" s="35"/>
      <c r="T13" s="35"/>
      <c r="U13" s="56"/>
    </row>
    <row r="14" spans="1:21" s="307" customFormat="1" ht="8.4" customHeight="1" outlineLevel="1">
      <c r="A14" s="39"/>
      <c r="B14" s="36"/>
      <c r="C14" s="22"/>
      <c r="D14" s="35"/>
      <c r="E14" s="35"/>
      <c r="F14" s="35"/>
      <c r="G14" s="11"/>
      <c r="H14" s="11"/>
      <c r="I14" s="11"/>
      <c r="J14" s="11"/>
      <c r="K14" s="11"/>
      <c r="L14" s="11"/>
      <c r="M14" s="21"/>
      <c r="N14" s="11"/>
      <c r="O14" s="11"/>
      <c r="P14" s="11"/>
      <c r="Q14" s="11"/>
      <c r="R14" s="11"/>
      <c r="S14" s="11"/>
      <c r="T14" s="11"/>
      <c r="U14" s="54"/>
    </row>
    <row r="15" spans="1:21" ht="14.4" customHeight="1" outlineLevel="1">
      <c r="A15" s="99" t="s">
        <v>63</v>
      </c>
      <c r="B15" s="277">
        <f>'Factual scenario'!B16</f>
        <v>2022</v>
      </c>
      <c r="C15" s="36"/>
    </row>
    <row r="16" spans="1:21" ht="14.4" customHeight="1" outlineLevel="1">
      <c r="A16" s="84" t="s">
        <v>64</v>
      </c>
      <c r="B16" s="277">
        <f>'Factual scenario'!B18</f>
        <v>2039</v>
      </c>
      <c r="C16" s="36"/>
    </row>
    <row r="17" spans="1:21" ht="14.4" customHeight="1" outlineLevel="1">
      <c r="A17" s="98" t="s">
        <v>12</v>
      </c>
      <c r="B17" s="245" t="str">
        <f>WACC!$D$51</f>
        <v/>
      </c>
      <c r="C17" s="5" t="s">
        <v>109</v>
      </c>
    </row>
    <row r="18" spans="1:21" ht="14.4" customHeight="1" outlineLevel="1">
      <c r="A18" s="112" t="s">
        <v>122</v>
      </c>
      <c r="B18" s="246">
        <f>'Factual scenario'!B23</f>
        <v>0</v>
      </c>
      <c r="C18" s="5"/>
    </row>
    <row r="19" spans="1:21" ht="14.4" customHeight="1" outlineLevel="1">
      <c r="A19" s="121"/>
      <c r="B19" s="90"/>
      <c r="C19" s="5"/>
    </row>
    <row r="20" spans="1:21" ht="14.4" customHeight="1" outlineLevel="1">
      <c r="A20" s="4"/>
      <c r="B20" s="85"/>
      <c r="C20" s="5"/>
      <c r="J20" s="37" t="s">
        <v>134</v>
      </c>
    </row>
    <row r="21" spans="1:21" s="312" customFormat="1" ht="17.100000000000001" customHeight="1">
      <c r="A21" s="191" t="s">
        <v>138</v>
      </c>
      <c r="B21" s="192"/>
      <c r="C21" s="192"/>
      <c r="D21" s="192"/>
      <c r="E21" s="192"/>
      <c r="F21" s="192"/>
      <c r="G21" s="192"/>
      <c r="H21" s="192"/>
      <c r="I21" s="192"/>
      <c r="J21" s="192"/>
      <c r="K21" s="192"/>
      <c r="L21" s="192"/>
      <c r="M21" s="192"/>
      <c r="N21" s="192"/>
      <c r="O21" s="192"/>
      <c r="P21" s="192"/>
      <c r="Q21" s="192"/>
      <c r="R21" s="192"/>
      <c r="S21" s="192"/>
      <c r="T21" s="192"/>
      <c r="U21" s="193"/>
    </row>
    <row r="22" spans="1:21" s="306" customFormat="1" ht="14.4" customHeight="1">
      <c r="A22" s="120"/>
      <c r="B22" s="87"/>
      <c r="C22" s="87"/>
      <c r="D22" s="87"/>
      <c r="E22" s="87"/>
      <c r="F22" s="87"/>
      <c r="G22" s="87"/>
      <c r="H22" s="87"/>
      <c r="I22" s="87"/>
      <c r="J22" s="87"/>
      <c r="K22" s="87"/>
      <c r="L22" s="87"/>
      <c r="M22" s="87"/>
      <c r="N22" s="87"/>
      <c r="O22" s="87"/>
      <c r="P22" s="87"/>
      <c r="Q22" s="87"/>
      <c r="R22" s="87"/>
      <c r="S22" s="87"/>
      <c r="T22" s="87"/>
      <c r="U22" s="88"/>
    </row>
    <row r="23" spans="1:21" s="307" customFormat="1" ht="14.4" customHeight="1">
      <c r="A23" s="136" t="s">
        <v>133</v>
      </c>
      <c r="B23" s="35"/>
      <c r="C23" s="35"/>
      <c r="D23" s="35"/>
      <c r="E23" s="35"/>
      <c r="F23" s="35"/>
      <c r="G23" s="35"/>
      <c r="H23" s="35"/>
      <c r="I23" s="35"/>
      <c r="J23" s="35"/>
      <c r="K23" s="35"/>
      <c r="L23" s="35"/>
      <c r="M23" s="35"/>
      <c r="N23" s="35"/>
      <c r="O23" s="35"/>
      <c r="P23" s="35"/>
      <c r="Q23" s="35"/>
      <c r="R23" s="35"/>
      <c r="S23" s="35"/>
      <c r="T23" s="35"/>
      <c r="U23" s="56"/>
    </row>
    <row r="24" spans="1:21" s="307" customFormat="1" ht="14.4" customHeight="1">
      <c r="A24" s="75"/>
      <c r="B24" s="35"/>
      <c r="C24" s="35"/>
      <c r="D24" s="35"/>
      <c r="E24" s="35"/>
      <c r="F24" s="35"/>
      <c r="G24" s="35"/>
      <c r="H24" s="35"/>
      <c r="I24" s="35"/>
      <c r="J24" s="35"/>
      <c r="K24" s="35"/>
      <c r="L24" s="35"/>
      <c r="M24" s="35"/>
      <c r="N24" s="35"/>
      <c r="O24" s="35"/>
      <c r="P24" s="35"/>
      <c r="Q24" s="35"/>
      <c r="R24" s="35"/>
      <c r="S24" s="35"/>
      <c r="T24" s="35"/>
      <c r="U24" s="56"/>
    </row>
    <row r="25" spans="1:21" s="306" customFormat="1" ht="14.4" customHeight="1">
      <c r="A25" s="186"/>
      <c r="B25" s="126" t="s">
        <v>25</v>
      </c>
      <c r="C25" s="125" t="s">
        <v>1</v>
      </c>
      <c r="D25" s="122">
        <f>B15</f>
        <v>2022</v>
      </c>
      <c r="E25" s="187">
        <f t="shared" ref="E25:P25" si="0">D25+1</f>
        <v>2023</v>
      </c>
      <c r="F25" s="187">
        <f t="shared" si="0"/>
        <v>2024</v>
      </c>
      <c r="G25" s="187">
        <f t="shared" si="0"/>
        <v>2025</v>
      </c>
      <c r="H25" s="123">
        <f t="shared" si="0"/>
        <v>2026</v>
      </c>
      <c r="I25" s="123">
        <f t="shared" si="0"/>
        <v>2027</v>
      </c>
      <c r="J25" s="123">
        <f>I25+1</f>
        <v>2028</v>
      </c>
      <c r="K25" s="123">
        <f t="shared" si="0"/>
        <v>2029</v>
      </c>
      <c r="L25" s="123">
        <f t="shared" si="0"/>
        <v>2030</v>
      </c>
      <c r="M25" s="124">
        <f t="shared" si="0"/>
        <v>2031</v>
      </c>
      <c r="N25" s="124">
        <f t="shared" si="0"/>
        <v>2032</v>
      </c>
      <c r="O25" s="124">
        <f t="shared" si="0"/>
        <v>2033</v>
      </c>
      <c r="P25" s="124">
        <f t="shared" si="0"/>
        <v>2034</v>
      </c>
      <c r="Q25" s="124">
        <f>P25+1</f>
        <v>2035</v>
      </c>
      <c r="R25" s="124">
        <f t="shared" ref="R25:U25" si="1">Q25+1</f>
        <v>2036</v>
      </c>
      <c r="S25" s="124">
        <f t="shared" si="1"/>
        <v>2037</v>
      </c>
      <c r="T25" s="124">
        <f t="shared" si="1"/>
        <v>2038</v>
      </c>
      <c r="U25" s="124">
        <f t="shared" si="1"/>
        <v>2039</v>
      </c>
    </row>
    <row r="26" spans="1:21" s="307" customFormat="1">
      <c r="A26" s="39"/>
      <c r="B26" s="36"/>
      <c r="C26" s="54"/>
      <c r="D26" s="22"/>
      <c r="E26" s="35"/>
      <c r="F26" s="35"/>
      <c r="G26" s="22"/>
      <c r="H26" s="22"/>
      <c r="I26" s="22"/>
      <c r="J26" s="22"/>
      <c r="K26" s="22"/>
      <c r="L26" s="22"/>
      <c r="M26" s="11"/>
      <c r="N26" s="21"/>
      <c r="O26" s="11"/>
      <c r="P26" s="11"/>
      <c r="Q26" s="11"/>
      <c r="R26" s="11"/>
      <c r="S26" s="11"/>
      <c r="T26" s="11"/>
      <c r="U26" s="11"/>
    </row>
    <row r="27" spans="1:21" s="307" customFormat="1" ht="14.4" customHeight="1">
      <c r="A27" s="15" t="s">
        <v>195</v>
      </c>
      <c r="B27" s="16" t="s">
        <v>17</v>
      </c>
      <c r="C27" s="139">
        <f t="shared" ref="C27:C33" si="2">SUM(D27:U27)</f>
        <v>0</v>
      </c>
      <c r="D27" s="212"/>
      <c r="E27" s="212"/>
      <c r="F27" s="212"/>
      <c r="G27" s="212"/>
      <c r="H27" s="212"/>
      <c r="I27" s="212"/>
      <c r="J27" s="212"/>
      <c r="K27" s="212"/>
      <c r="L27" s="212"/>
      <c r="M27" s="212"/>
      <c r="N27" s="212"/>
      <c r="O27" s="212"/>
      <c r="P27" s="212"/>
      <c r="Q27" s="212"/>
      <c r="R27" s="212"/>
      <c r="S27" s="212"/>
      <c r="T27" s="212"/>
      <c r="U27" s="212"/>
    </row>
    <row r="28" spans="1:21" s="307" customFormat="1" ht="14.4" customHeight="1">
      <c r="A28" s="330" t="s">
        <v>197</v>
      </c>
      <c r="B28" s="16" t="s">
        <v>17</v>
      </c>
      <c r="C28" s="139">
        <f t="shared" si="2"/>
        <v>0</v>
      </c>
      <c r="D28" s="212"/>
      <c r="E28" s="212"/>
      <c r="F28" s="212"/>
      <c r="G28" s="212"/>
      <c r="H28" s="212"/>
      <c r="I28" s="212"/>
      <c r="J28" s="212"/>
      <c r="K28" s="212"/>
      <c r="L28" s="212"/>
      <c r="M28" s="212"/>
      <c r="N28" s="212"/>
      <c r="O28" s="212"/>
      <c r="P28" s="212"/>
      <c r="Q28" s="212"/>
      <c r="R28" s="137"/>
      <c r="S28" s="137"/>
      <c r="T28" s="137"/>
      <c r="U28" s="137"/>
    </row>
    <row r="29" spans="1:21" s="307" customFormat="1" ht="14.4" customHeight="1">
      <c r="A29" s="15" t="s">
        <v>196</v>
      </c>
      <c r="B29" s="16" t="s">
        <v>17</v>
      </c>
      <c r="C29" s="139">
        <f t="shared" si="2"/>
        <v>0</v>
      </c>
      <c r="D29" s="212"/>
      <c r="E29" s="212"/>
      <c r="F29" s="212"/>
      <c r="G29" s="212"/>
      <c r="H29" s="212"/>
      <c r="I29" s="212"/>
      <c r="J29" s="212"/>
      <c r="K29" s="212"/>
      <c r="L29" s="212"/>
      <c r="M29" s="212"/>
      <c r="N29" s="212"/>
      <c r="O29" s="212"/>
      <c r="P29" s="212"/>
      <c r="Q29" s="212"/>
      <c r="R29" s="212"/>
      <c r="S29" s="212"/>
      <c r="T29" s="212"/>
      <c r="U29" s="212"/>
    </row>
    <row r="30" spans="1:21" s="307" customFormat="1" ht="14.4" customHeight="1">
      <c r="A30" s="330" t="s">
        <v>198</v>
      </c>
      <c r="B30" s="16" t="s">
        <v>17</v>
      </c>
      <c r="C30" s="139">
        <f t="shared" si="2"/>
        <v>0</v>
      </c>
      <c r="D30" s="212"/>
      <c r="E30" s="212"/>
      <c r="F30" s="212"/>
      <c r="G30" s="212"/>
      <c r="H30" s="212"/>
      <c r="I30" s="212"/>
      <c r="J30" s="212"/>
      <c r="K30" s="212"/>
      <c r="L30" s="212"/>
      <c r="M30" s="212"/>
      <c r="N30" s="212"/>
      <c r="O30" s="212"/>
      <c r="P30" s="212"/>
      <c r="Q30" s="212"/>
      <c r="R30" s="212"/>
      <c r="S30" s="212"/>
      <c r="T30" s="212"/>
      <c r="U30" s="212"/>
    </row>
    <row r="31" spans="1:21" s="307" customFormat="1" ht="14.4" customHeight="1">
      <c r="A31" s="15" t="s">
        <v>199</v>
      </c>
      <c r="B31" s="16" t="s">
        <v>17</v>
      </c>
      <c r="C31" s="139">
        <f t="shared" si="2"/>
        <v>0</v>
      </c>
      <c r="D31" s="212"/>
      <c r="E31" s="212"/>
      <c r="F31" s="212"/>
      <c r="G31" s="212"/>
      <c r="H31" s="212"/>
      <c r="I31" s="212"/>
      <c r="J31" s="212"/>
      <c r="K31" s="212"/>
      <c r="L31" s="212"/>
      <c r="M31" s="212"/>
      <c r="N31" s="212"/>
      <c r="O31" s="212"/>
      <c r="P31" s="212"/>
      <c r="Q31" s="212"/>
      <c r="R31" s="212"/>
      <c r="S31" s="212"/>
      <c r="T31" s="212"/>
      <c r="U31" s="212"/>
    </row>
    <row r="32" spans="1:21" s="307" customFormat="1" ht="14.4" customHeight="1">
      <c r="A32" s="15" t="s">
        <v>200</v>
      </c>
      <c r="B32" s="16" t="s">
        <v>17</v>
      </c>
      <c r="C32" s="139">
        <f t="shared" si="2"/>
        <v>0</v>
      </c>
      <c r="D32" s="212"/>
      <c r="E32" s="212"/>
      <c r="F32" s="212"/>
      <c r="G32" s="212"/>
      <c r="H32" s="212"/>
      <c r="I32" s="212"/>
      <c r="J32" s="212"/>
      <c r="K32" s="212"/>
      <c r="L32" s="212"/>
      <c r="M32" s="212"/>
      <c r="N32" s="212"/>
      <c r="O32" s="212"/>
      <c r="P32" s="212"/>
      <c r="Q32" s="212"/>
      <c r="R32" s="212"/>
      <c r="S32" s="212"/>
      <c r="T32" s="212"/>
      <c r="U32" s="212"/>
    </row>
    <row r="33" spans="1:21" s="307" customFormat="1" ht="14.4" customHeight="1">
      <c r="A33" s="14" t="s">
        <v>201</v>
      </c>
      <c r="B33" s="16" t="s">
        <v>17</v>
      </c>
      <c r="C33" s="139">
        <f t="shared" si="2"/>
        <v>0</v>
      </c>
      <c r="D33" s="212"/>
      <c r="E33" s="212"/>
      <c r="F33" s="212"/>
      <c r="G33" s="212"/>
      <c r="H33" s="212"/>
      <c r="I33" s="212"/>
      <c r="J33" s="212"/>
      <c r="K33" s="212"/>
      <c r="L33" s="212"/>
      <c r="M33" s="212"/>
      <c r="N33" s="212"/>
      <c r="O33" s="212"/>
      <c r="P33" s="212"/>
      <c r="Q33" s="212"/>
      <c r="R33" s="212"/>
      <c r="S33" s="212"/>
      <c r="T33" s="212"/>
      <c r="U33" s="212"/>
    </row>
    <row r="34" spans="1:21" s="307" customFormat="1" ht="14.4" customHeight="1">
      <c r="A34" s="41"/>
      <c r="B34" s="43"/>
      <c r="C34" s="66"/>
      <c r="D34" s="254"/>
      <c r="E34" s="254"/>
      <c r="F34" s="66"/>
      <c r="G34" s="66"/>
      <c r="H34" s="66"/>
      <c r="I34" s="66"/>
      <c r="J34" s="66"/>
      <c r="K34" s="66"/>
      <c r="L34" s="66"/>
      <c r="M34" s="66"/>
      <c r="N34" s="66"/>
      <c r="O34" s="66"/>
      <c r="P34" s="66"/>
      <c r="Q34" s="58"/>
      <c r="R34" s="58"/>
      <c r="S34" s="58"/>
      <c r="T34" s="58"/>
      <c r="U34" s="58"/>
    </row>
    <row r="35" spans="1:21" s="311" customFormat="1" ht="14.4" customHeight="1">
      <c r="A35" s="74" t="s">
        <v>13</v>
      </c>
      <c r="B35" s="63" t="s">
        <v>17</v>
      </c>
      <c r="C35" s="139">
        <f>SUM(D35:U35)</f>
        <v>0</v>
      </c>
      <c r="D35" s="139">
        <f>IFERROR(SUM(D28,D30,D31,D32,D33),"")</f>
        <v>0</v>
      </c>
      <c r="E35" s="140">
        <f>IFERROR(SUM(E28,E30,E31,E32,E33),"")</f>
        <v>0</v>
      </c>
      <c r="F35" s="140">
        <f t="shared" ref="F35:U35" si="3">IFERROR(SUM(F28,F30,F31,F32,F33),"")</f>
        <v>0</v>
      </c>
      <c r="G35" s="140">
        <f t="shared" si="3"/>
        <v>0</v>
      </c>
      <c r="H35" s="140">
        <f t="shared" si="3"/>
        <v>0</v>
      </c>
      <c r="I35" s="140">
        <f t="shared" si="3"/>
        <v>0</v>
      </c>
      <c r="J35" s="140">
        <f t="shared" si="3"/>
        <v>0</v>
      </c>
      <c r="K35" s="140">
        <f t="shared" si="3"/>
        <v>0</v>
      </c>
      <c r="L35" s="140">
        <f t="shared" si="3"/>
        <v>0</v>
      </c>
      <c r="M35" s="140">
        <f t="shared" si="3"/>
        <v>0</v>
      </c>
      <c r="N35" s="140">
        <f t="shared" si="3"/>
        <v>0</v>
      </c>
      <c r="O35" s="140">
        <f t="shared" si="3"/>
        <v>0</v>
      </c>
      <c r="P35" s="140">
        <f t="shared" si="3"/>
        <v>0</v>
      </c>
      <c r="Q35" s="140">
        <f t="shared" si="3"/>
        <v>0</v>
      </c>
      <c r="R35" s="140">
        <f t="shared" si="3"/>
        <v>0</v>
      </c>
      <c r="S35" s="140">
        <f t="shared" si="3"/>
        <v>0</v>
      </c>
      <c r="T35" s="140">
        <f t="shared" si="3"/>
        <v>0</v>
      </c>
      <c r="U35" s="140">
        <f t="shared" si="3"/>
        <v>0</v>
      </c>
    </row>
    <row r="36" spans="1:21" s="307" customFormat="1" ht="14.4" customHeight="1">
      <c r="A36" s="14" t="s">
        <v>3</v>
      </c>
      <c r="B36" s="16" t="s">
        <v>17</v>
      </c>
      <c r="C36" s="139">
        <f>SUM(D36:U36)</f>
        <v>0</v>
      </c>
      <c r="D36" s="212"/>
      <c r="E36" s="212"/>
      <c r="F36" s="212"/>
      <c r="G36" s="212"/>
      <c r="H36" s="212"/>
      <c r="I36" s="212"/>
      <c r="J36" s="212"/>
      <c r="K36" s="212"/>
      <c r="L36" s="212"/>
      <c r="M36" s="212"/>
      <c r="N36" s="212"/>
      <c r="O36" s="212"/>
      <c r="P36" s="212"/>
      <c r="Q36" s="212"/>
      <c r="R36" s="212"/>
      <c r="S36" s="212"/>
      <c r="T36" s="212"/>
      <c r="U36" s="212"/>
    </row>
    <row r="37" spans="1:21" s="311" customFormat="1" ht="14.4" customHeight="1">
      <c r="A37" s="12" t="s">
        <v>10</v>
      </c>
      <c r="B37" s="63" t="s">
        <v>17</v>
      </c>
      <c r="C37" s="139">
        <f>SUM(D37:U37)</f>
        <v>0</v>
      </c>
      <c r="D37" s="139">
        <f t="shared" ref="D37:U37" si="4">SUM(D35,D36)</f>
        <v>0</v>
      </c>
      <c r="E37" s="140">
        <f t="shared" si="4"/>
        <v>0</v>
      </c>
      <c r="F37" s="140">
        <f t="shared" si="4"/>
        <v>0</v>
      </c>
      <c r="G37" s="140">
        <f t="shared" si="4"/>
        <v>0</v>
      </c>
      <c r="H37" s="140">
        <f t="shared" si="4"/>
        <v>0</v>
      </c>
      <c r="I37" s="140">
        <f t="shared" si="4"/>
        <v>0</v>
      </c>
      <c r="J37" s="140">
        <f t="shared" si="4"/>
        <v>0</v>
      </c>
      <c r="K37" s="140">
        <f t="shared" si="4"/>
        <v>0</v>
      </c>
      <c r="L37" s="140">
        <f t="shared" si="4"/>
        <v>0</v>
      </c>
      <c r="M37" s="140">
        <f t="shared" si="4"/>
        <v>0</v>
      </c>
      <c r="N37" s="140">
        <f t="shared" si="4"/>
        <v>0</v>
      </c>
      <c r="O37" s="140">
        <f t="shared" si="4"/>
        <v>0</v>
      </c>
      <c r="P37" s="140">
        <f t="shared" si="4"/>
        <v>0</v>
      </c>
      <c r="Q37" s="140">
        <f t="shared" si="4"/>
        <v>0</v>
      </c>
      <c r="R37" s="140">
        <f t="shared" si="4"/>
        <v>0</v>
      </c>
      <c r="S37" s="140">
        <f t="shared" si="4"/>
        <v>0</v>
      </c>
      <c r="T37" s="140">
        <f t="shared" si="4"/>
        <v>0</v>
      </c>
      <c r="U37" s="140">
        <f t="shared" si="4"/>
        <v>0</v>
      </c>
    </row>
    <row r="38" spans="1:21" s="307" customFormat="1" ht="14.4" customHeight="1">
      <c r="A38" s="41"/>
      <c r="B38" s="43"/>
      <c r="C38" s="60"/>
      <c r="D38" s="60"/>
      <c r="E38" s="69"/>
      <c r="F38" s="69"/>
      <c r="G38" s="69"/>
      <c r="H38" s="69"/>
      <c r="I38" s="69"/>
      <c r="J38" s="69"/>
      <c r="K38" s="69"/>
      <c r="L38" s="69"/>
      <c r="M38" s="69"/>
      <c r="N38" s="69"/>
      <c r="O38" s="69"/>
      <c r="P38" s="69"/>
      <c r="Q38" s="69"/>
      <c r="R38" s="69"/>
      <c r="S38" s="69"/>
      <c r="T38" s="69"/>
      <c r="U38" s="60"/>
    </row>
    <row r="39" spans="1:21" s="311" customFormat="1" ht="14.4" customHeight="1">
      <c r="A39" s="74" t="s">
        <v>8</v>
      </c>
      <c r="B39" s="63" t="s">
        <v>17</v>
      </c>
      <c r="C39" s="139">
        <f>SUM(D39:U39)</f>
        <v>0</v>
      </c>
      <c r="D39" s="139">
        <f>D40*D41</f>
        <v>0</v>
      </c>
      <c r="E39" s="140">
        <f t="shared" ref="E39:U39" si="5">E40*E41</f>
        <v>0</v>
      </c>
      <c r="F39" s="140">
        <f t="shared" si="5"/>
        <v>0</v>
      </c>
      <c r="G39" s="140">
        <f t="shared" si="5"/>
        <v>0</v>
      </c>
      <c r="H39" s="140">
        <f t="shared" si="5"/>
        <v>0</v>
      </c>
      <c r="I39" s="140">
        <f t="shared" si="5"/>
        <v>0</v>
      </c>
      <c r="J39" s="140">
        <f t="shared" si="5"/>
        <v>0</v>
      </c>
      <c r="K39" s="140">
        <f t="shared" si="5"/>
        <v>0</v>
      </c>
      <c r="L39" s="140">
        <f t="shared" si="5"/>
        <v>0</v>
      </c>
      <c r="M39" s="140">
        <f t="shared" si="5"/>
        <v>0</v>
      </c>
      <c r="N39" s="140">
        <f t="shared" si="5"/>
        <v>0</v>
      </c>
      <c r="O39" s="140">
        <f t="shared" si="5"/>
        <v>0</v>
      </c>
      <c r="P39" s="140">
        <f t="shared" si="5"/>
        <v>0</v>
      </c>
      <c r="Q39" s="140">
        <f t="shared" si="5"/>
        <v>0</v>
      </c>
      <c r="R39" s="140">
        <f t="shared" si="5"/>
        <v>0</v>
      </c>
      <c r="S39" s="140">
        <f t="shared" si="5"/>
        <v>0</v>
      </c>
      <c r="T39" s="140">
        <f t="shared" si="5"/>
        <v>0</v>
      </c>
      <c r="U39" s="140">
        <f t="shared" si="5"/>
        <v>0</v>
      </c>
    </row>
    <row r="40" spans="1:21" s="307" customFormat="1" ht="14.4" customHeight="1">
      <c r="A40" s="14" t="s">
        <v>106</v>
      </c>
      <c r="B40" s="16" t="s">
        <v>154</v>
      </c>
      <c r="C40" s="139">
        <f>SUM(D40:U40)</f>
        <v>0</v>
      </c>
      <c r="D40" s="137"/>
      <c r="E40" s="137"/>
      <c r="F40" s="137"/>
      <c r="G40" s="137"/>
      <c r="H40" s="137"/>
      <c r="I40" s="137"/>
      <c r="J40" s="137"/>
      <c r="K40" s="137"/>
      <c r="L40" s="137"/>
      <c r="M40" s="137"/>
      <c r="N40" s="137"/>
      <c r="O40" s="137"/>
      <c r="P40" s="137"/>
      <c r="Q40" s="137"/>
      <c r="R40" s="137"/>
      <c r="S40" s="137"/>
      <c r="T40" s="137"/>
      <c r="U40" s="137"/>
    </row>
    <row r="41" spans="1:21" s="307" customFormat="1" ht="14.4" customHeight="1">
      <c r="A41" s="14" t="s">
        <v>107</v>
      </c>
      <c r="B41" s="16" t="s">
        <v>26</v>
      </c>
      <c r="C41" s="139">
        <f>SUM(D41:U41)</f>
        <v>0</v>
      </c>
      <c r="D41" s="212"/>
      <c r="E41" s="212"/>
      <c r="F41" s="212"/>
      <c r="G41" s="212"/>
      <c r="H41" s="212"/>
      <c r="I41" s="212"/>
      <c r="J41" s="212"/>
      <c r="K41" s="212"/>
      <c r="L41" s="212"/>
      <c r="M41" s="212"/>
      <c r="N41" s="212"/>
      <c r="O41" s="212"/>
      <c r="P41" s="212"/>
      <c r="Q41" s="212"/>
      <c r="R41" s="212"/>
      <c r="S41" s="212"/>
      <c r="T41" s="212"/>
      <c r="U41" s="212"/>
    </row>
    <row r="42" spans="1:21" s="307" customFormat="1" ht="14.4" customHeight="1">
      <c r="A42" s="41"/>
      <c r="B42" s="43"/>
      <c r="C42" s="60"/>
      <c r="D42" s="61"/>
      <c r="E42" s="69"/>
      <c r="F42" s="69"/>
      <c r="G42" s="69"/>
      <c r="H42" s="69"/>
      <c r="I42" s="69"/>
      <c r="J42" s="69"/>
      <c r="K42" s="69"/>
      <c r="L42" s="69"/>
      <c r="M42" s="69"/>
      <c r="N42" s="69"/>
      <c r="O42" s="69"/>
      <c r="P42" s="69"/>
      <c r="Q42" s="69"/>
      <c r="R42" s="69"/>
      <c r="S42" s="69"/>
      <c r="T42" s="69"/>
      <c r="U42" s="60"/>
    </row>
    <row r="43" spans="1:21" s="307" customFormat="1" ht="14.4" customHeight="1">
      <c r="A43" s="17" t="s">
        <v>108</v>
      </c>
      <c r="B43" s="19" t="s">
        <v>17</v>
      </c>
      <c r="C43" s="139">
        <f>SUM(D43:U43)</f>
        <v>0</v>
      </c>
      <c r="D43" s="255">
        <f>D39-D37</f>
        <v>0</v>
      </c>
      <c r="E43" s="225">
        <f t="shared" ref="E43:U43" si="6">E39-E37</f>
        <v>0</v>
      </c>
      <c r="F43" s="225">
        <f t="shared" si="6"/>
        <v>0</v>
      </c>
      <c r="G43" s="225">
        <f t="shared" si="6"/>
        <v>0</v>
      </c>
      <c r="H43" s="225">
        <f t="shared" si="6"/>
        <v>0</v>
      </c>
      <c r="I43" s="225">
        <f t="shared" si="6"/>
        <v>0</v>
      </c>
      <c r="J43" s="225">
        <f t="shared" si="6"/>
        <v>0</v>
      </c>
      <c r="K43" s="225">
        <f t="shared" si="6"/>
        <v>0</v>
      </c>
      <c r="L43" s="225">
        <f t="shared" si="6"/>
        <v>0</v>
      </c>
      <c r="M43" s="225">
        <f t="shared" si="6"/>
        <v>0</v>
      </c>
      <c r="N43" s="225">
        <f t="shared" si="6"/>
        <v>0</v>
      </c>
      <c r="O43" s="225">
        <f t="shared" si="6"/>
        <v>0</v>
      </c>
      <c r="P43" s="225">
        <f t="shared" si="6"/>
        <v>0</v>
      </c>
      <c r="Q43" s="225">
        <f t="shared" si="6"/>
        <v>0</v>
      </c>
      <c r="R43" s="225">
        <f t="shared" si="6"/>
        <v>0</v>
      </c>
      <c r="S43" s="225">
        <f t="shared" si="6"/>
        <v>0</v>
      </c>
      <c r="T43" s="225">
        <f t="shared" si="6"/>
        <v>0</v>
      </c>
      <c r="U43" s="279">
        <f t="shared" si="6"/>
        <v>0</v>
      </c>
    </row>
    <row r="44" spans="1:21" s="311" customFormat="1" ht="14.4" customHeight="1">
      <c r="A44" s="285" t="s">
        <v>18</v>
      </c>
      <c r="B44" s="63" t="s">
        <v>17</v>
      </c>
      <c r="C44" s="139">
        <f>SUM(D44:U44)</f>
        <v>0</v>
      </c>
      <c r="D44" s="286"/>
      <c r="E44" s="287"/>
      <c r="F44" s="287"/>
      <c r="G44" s="287"/>
      <c r="H44" s="287"/>
      <c r="I44" s="287"/>
      <c r="J44" s="287"/>
      <c r="K44" s="287"/>
      <c r="L44" s="287"/>
      <c r="M44" s="287"/>
      <c r="N44" s="287"/>
      <c r="O44" s="287"/>
      <c r="P44" s="287"/>
      <c r="Q44" s="287"/>
      <c r="R44" s="287"/>
      <c r="S44" s="287"/>
      <c r="T44" s="287"/>
      <c r="U44" s="287"/>
    </row>
    <row r="45" spans="1:21" s="311" customFormat="1" ht="14.4" customHeight="1">
      <c r="A45" s="285" t="s">
        <v>19</v>
      </c>
      <c r="B45" s="63" t="s">
        <v>17</v>
      </c>
      <c r="C45" s="139">
        <f>SUM(D45:U45)</f>
        <v>0</v>
      </c>
      <c r="D45" s="227"/>
      <c r="E45" s="227"/>
      <c r="F45" s="227"/>
      <c r="G45" s="227"/>
      <c r="H45" s="227"/>
      <c r="I45" s="227"/>
      <c r="J45" s="227"/>
      <c r="K45" s="227"/>
      <c r="L45" s="227"/>
      <c r="M45" s="227"/>
      <c r="N45" s="227"/>
      <c r="O45" s="227"/>
      <c r="P45" s="227"/>
      <c r="Q45" s="227"/>
      <c r="R45" s="227"/>
      <c r="S45" s="227"/>
      <c r="T45" s="227"/>
      <c r="U45" s="227"/>
    </row>
    <row r="46" spans="1:21" s="311" customFormat="1" ht="14.4" customHeight="1">
      <c r="A46" s="74" t="s">
        <v>20</v>
      </c>
      <c r="B46" s="63" t="s">
        <v>17</v>
      </c>
      <c r="C46" s="139">
        <f>SUM(D46:U46)</f>
        <v>0</v>
      </c>
      <c r="D46" s="230"/>
      <c r="E46" s="256"/>
      <c r="F46" s="256"/>
      <c r="G46" s="256"/>
      <c r="H46" s="256"/>
      <c r="I46" s="256"/>
      <c r="J46" s="256"/>
      <c r="K46" s="256"/>
      <c r="L46" s="256"/>
      <c r="M46" s="256"/>
      <c r="N46" s="256"/>
      <c r="O46" s="256"/>
      <c r="P46" s="256"/>
      <c r="Q46" s="256"/>
      <c r="R46" s="256"/>
      <c r="S46" s="256"/>
      <c r="T46" s="256"/>
      <c r="U46" s="229">
        <f>'Terminal Value'!D42</f>
        <v>0</v>
      </c>
    </row>
    <row r="47" spans="1:21" s="307" customFormat="1" ht="14.4" customHeight="1">
      <c r="A47" s="41"/>
      <c r="B47" s="43"/>
      <c r="C47" s="257"/>
      <c r="D47" s="230"/>
      <c r="E47" s="256"/>
      <c r="F47" s="256"/>
      <c r="G47" s="256"/>
      <c r="H47" s="256"/>
      <c r="I47" s="256"/>
      <c r="J47" s="256"/>
      <c r="K47" s="256"/>
      <c r="L47" s="256"/>
      <c r="M47" s="256"/>
      <c r="N47" s="256"/>
      <c r="O47" s="256"/>
      <c r="P47" s="256"/>
      <c r="Q47" s="256"/>
      <c r="R47" s="256"/>
      <c r="S47" s="256"/>
      <c r="T47" s="256"/>
      <c r="U47" s="230"/>
    </row>
    <row r="48" spans="1:21" s="307" customFormat="1" ht="14.4" customHeight="1">
      <c r="A48" s="18" t="s">
        <v>22</v>
      </c>
      <c r="B48" s="71" t="s">
        <v>17</v>
      </c>
      <c r="C48" s="139">
        <f>SUM(D48:U48)</f>
        <v>0</v>
      </c>
      <c r="D48" s="258">
        <f t="shared" ref="D48:T48" si="7">IFERROR(D43+D28-D27+D30-D29-D44-D45,"")</f>
        <v>0</v>
      </c>
      <c r="E48" s="258">
        <f t="shared" si="7"/>
        <v>0</v>
      </c>
      <c r="F48" s="258">
        <f t="shared" si="7"/>
        <v>0</v>
      </c>
      <c r="G48" s="258">
        <f t="shared" si="7"/>
        <v>0</v>
      </c>
      <c r="H48" s="258">
        <f t="shared" si="7"/>
        <v>0</v>
      </c>
      <c r="I48" s="258">
        <f t="shared" si="7"/>
        <v>0</v>
      </c>
      <c r="J48" s="258">
        <f t="shared" si="7"/>
        <v>0</v>
      </c>
      <c r="K48" s="258">
        <f t="shared" si="7"/>
        <v>0</v>
      </c>
      <c r="L48" s="258">
        <f t="shared" si="7"/>
        <v>0</v>
      </c>
      <c r="M48" s="258">
        <f t="shared" si="7"/>
        <v>0</v>
      </c>
      <c r="N48" s="258">
        <f t="shared" si="7"/>
        <v>0</v>
      </c>
      <c r="O48" s="258">
        <f t="shared" si="7"/>
        <v>0</v>
      </c>
      <c r="P48" s="258">
        <f t="shared" si="7"/>
        <v>0</v>
      </c>
      <c r="Q48" s="258">
        <f t="shared" si="7"/>
        <v>0</v>
      </c>
      <c r="R48" s="258">
        <f t="shared" si="7"/>
        <v>0</v>
      </c>
      <c r="S48" s="258">
        <f t="shared" si="7"/>
        <v>0</v>
      </c>
      <c r="T48" s="258">
        <f t="shared" si="7"/>
        <v>0</v>
      </c>
      <c r="U48" s="258">
        <f>IFERROR(U43+U28-U27+U30-U29-U44-U45+U46,"")</f>
        <v>0</v>
      </c>
    </row>
    <row r="49" spans="1:21" s="307" customFormat="1" ht="14.4" customHeight="1">
      <c r="A49" s="18" t="s">
        <v>23</v>
      </c>
      <c r="B49" s="71" t="s">
        <v>17</v>
      </c>
      <c r="C49" s="139">
        <f>SUM(D49:U49)</f>
        <v>0</v>
      </c>
      <c r="D49" s="259">
        <f t="shared" ref="D49:U49" si="8">IFERROR(D48/(1+$B$17)^(D25-$B$15),)</f>
        <v>0</v>
      </c>
      <c r="E49" s="259">
        <f t="shared" si="8"/>
        <v>0</v>
      </c>
      <c r="F49" s="259">
        <f t="shared" si="8"/>
        <v>0</v>
      </c>
      <c r="G49" s="259">
        <f t="shared" si="8"/>
        <v>0</v>
      </c>
      <c r="H49" s="259">
        <f t="shared" si="8"/>
        <v>0</v>
      </c>
      <c r="I49" s="259">
        <f t="shared" si="8"/>
        <v>0</v>
      </c>
      <c r="J49" s="259">
        <f t="shared" si="8"/>
        <v>0</v>
      </c>
      <c r="K49" s="259">
        <f t="shared" si="8"/>
        <v>0</v>
      </c>
      <c r="L49" s="259">
        <f t="shared" si="8"/>
        <v>0</v>
      </c>
      <c r="M49" s="259">
        <f t="shared" si="8"/>
        <v>0</v>
      </c>
      <c r="N49" s="259">
        <f t="shared" si="8"/>
        <v>0</v>
      </c>
      <c r="O49" s="259">
        <f t="shared" si="8"/>
        <v>0</v>
      </c>
      <c r="P49" s="259">
        <f t="shared" si="8"/>
        <v>0</v>
      </c>
      <c r="Q49" s="259">
        <f t="shared" si="8"/>
        <v>0</v>
      </c>
      <c r="R49" s="259">
        <f t="shared" si="8"/>
        <v>0</v>
      </c>
      <c r="S49" s="259">
        <f t="shared" si="8"/>
        <v>0</v>
      </c>
      <c r="T49" s="259">
        <f t="shared" si="8"/>
        <v>0</v>
      </c>
      <c r="U49" s="259">
        <f t="shared" si="8"/>
        <v>0</v>
      </c>
    </row>
    <row r="50" spans="1:21" s="307" customFormat="1" ht="14.4" customHeight="1">
      <c r="A50" s="70" t="s">
        <v>21</v>
      </c>
      <c r="B50" s="71" t="s">
        <v>17</v>
      </c>
      <c r="C50" s="139">
        <f>U50</f>
        <v>0</v>
      </c>
      <c r="D50" s="259">
        <f>SUM($D$49:D49)</f>
        <v>0</v>
      </c>
      <c r="E50" s="259">
        <f>SUM($D$49:E49)</f>
        <v>0</v>
      </c>
      <c r="F50" s="259">
        <f>SUM($D$49:F49)</f>
        <v>0</v>
      </c>
      <c r="G50" s="259">
        <f>SUM($D$49:G49)</f>
        <v>0</v>
      </c>
      <c r="H50" s="259">
        <f>SUM($D$49:H49)</f>
        <v>0</v>
      </c>
      <c r="I50" s="259">
        <f>SUM($D$49:I49)</f>
        <v>0</v>
      </c>
      <c r="J50" s="259">
        <f>SUM($D$49:J49)</f>
        <v>0</v>
      </c>
      <c r="K50" s="259">
        <f>SUM($D$49:K49)</f>
        <v>0</v>
      </c>
      <c r="L50" s="259">
        <f>SUM($D$49:L49)</f>
        <v>0</v>
      </c>
      <c r="M50" s="259">
        <f>SUM($D$49:M49)</f>
        <v>0</v>
      </c>
      <c r="N50" s="259">
        <f>SUM($D$49:N49)</f>
        <v>0</v>
      </c>
      <c r="O50" s="259">
        <f>SUM($D$49:O49)</f>
        <v>0</v>
      </c>
      <c r="P50" s="259">
        <f>SUM($D$49:P49)</f>
        <v>0</v>
      </c>
      <c r="Q50" s="259">
        <f>SUM($D$49:Q49)</f>
        <v>0</v>
      </c>
      <c r="R50" s="259">
        <f>SUM($D$49:R49)</f>
        <v>0</v>
      </c>
      <c r="S50" s="259">
        <f>SUM($D$49:S49)</f>
        <v>0</v>
      </c>
      <c r="T50" s="259">
        <f>SUM($D$49:T49)</f>
        <v>0</v>
      </c>
      <c r="U50" s="259">
        <f>SUM($D$49:U49)</f>
        <v>0</v>
      </c>
    </row>
    <row r="51" spans="1:21" s="307" customFormat="1" ht="14.4" customHeight="1">
      <c r="A51" s="3"/>
      <c r="B51" s="2"/>
      <c r="C51" s="231"/>
      <c r="D51" s="232"/>
      <c r="E51" s="232"/>
      <c r="F51" s="232"/>
      <c r="G51" s="232"/>
      <c r="H51" s="232"/>
      <c r="I51" s="232"/>
      <c r="J51" s="232"/>
      <c r="K51" s="232"/>
      <c r="L51" s="232"/>
      <c r="M51" s="232"/>
      <c r="N51" s="232"/>
      <c r="O51" s="232"/>
      <c r="P51" s="232"/>
      <c r="Q51" s="232"/>
      <c r="R51" s="232"/>
      <c r="S51" s="232"/>
      <c r="T51" s="260"/>
      <c r="U51" s="232"/>
    </row>
    <row r="52" spans="1:21" s="307" customFormat="1" ht="14.4" customHeight="1">
      <c r="A52" s="3" t="s">
        <v>105</v>
      </c>
      <c r="B52" s="72" t="s">
        <v>17</v>
      </c>
      <c r="C52" s="229">
        <f>U50</f>
        <v>0</v>
      </c>
      <c r="D52" s="62"/>
      <c r="E52" s="62"/>
      <c r="F52" s="62"/>
      <c r="G52" s="62"/>
      <c r="H52" s="62"/>
      <c r="I52" s="62"/>
      <c r="J52" s="62"/>
      <c r="K52" s="62"/>
      <c r="L52" s="62"/>
      <c r="M52" s="62"/>
      <c r="N52" s="62"/>
      <c r="O52" s="62"/>
      <c r="P52" s="62"/>
      <c r="Q52" s="62"/>
      <c r="R52" s="62"/>
      <c r="S52" s="62"/>
      <c r="T52" s="62"/>
      <c r="U52" s="62"/>
    </row>
    <row r="53" spans="1:21" s="307" customFormat="1">
      <c r="A53" s="36"/>
      <c r="B53" s="36"/>
      <c r="C53" s="36"/>
      <c r="D53" s="36"/>
      <c r="E53" s="36"/>
      <c r="F53" s="36"/>
      <c r="G53" s="36"/>
      <c r="H53" s="36"/>
      <c r="I53" s="36"/>
      <c r="J53" s="36"/>
      <c r="K53" s="36"/>
      <c r="L53" s="36"/>
      <c r="M53" s="36"/>
      <c r="N53" s="36"/>
      <c r="O53" s="36"/>
      <c r="P53" s="36"/>
      <c r="Q53" s="36"/>
      <c r="R53" s="36"/>
      <c r="S53" s="36"/>
      <c r="T53" s="36"/>
      <c r="U53" s="54"/>
    </row>
    <row r="54" spans="1:21" s="307" customFormat="1" ht="14.4" customHeight="1">
      <c r="A54" s="11"/>
      <c r="B54" s="32"/>
      <c r="C54" s="280"/>
      <c r="D54" s="8"/>
      <c r="E54" s="8"/>
      <c r="F54" s="8"/>
      <c r="G54" s="11"/>
      <c r="H54" s="11"/>
      <c r="I54" s="11"/>
      <c r="J54" s="11"/>
      <c r="K54" s="11"/>
      <c r="L54" s="262"/>
      <c r="M54" s="262"/>
      <c r="N54" s="262"/>
      <c r="O54" s="262"/>
      <c r="P54" s="262"/>
      <c r="Q54" s="262"/>
      <c r="R54" s="262"/>
      <c r="S54" s="262"/>
      <c r="T54" s="262"/>
      <c r="U54" s="28"/>
    </row>
    <row r="55" spans="1:21" s="307" customFormat="1" ht="14.4" customHeight="1">
      <c r="A55" s="41"/>
      <c r="B55" s="43"/>
      <c r="C55" s="281"/>
      <c r="D55" s="281"/>
      <c r="E55" s="281"/>
      <c r="F55" s="281"/>
      <c r="G55" s="67"/>
      <c r="H55" s="67"/>
      <c r="I55" s="67"/>
      <c r="J55" s="67"/>
      <c r="K55" s="67"/>
      <c r="L55" s="67"/>
      <c r="M55" s="67"/>
      <c r="N55" s="67"/>
      <c r="O55" s="67"/>
      <c r="P55" s="67"/>
      <c r="Q55" s="67"/>
      <c r="R55" s="67"/>
      <c r="S55" s="67"/>
      <c r="T55" s="67" t="s">
        <v>134</v>
      </c>
      <c r="U55" s="64"/>
    </row>
    <row r="56" spans="1:21" s="307" customFormat="1" ht="14.4" customHeight="1">
      <c r="A56" s="4"/>
      <c r="B56" s="11"/>
      <c r="C56" s="8"/>
      <c r="D56" s="8"/>
      <c r="E56" s="8"/>
      <c r="F56" s="8"/>
      <c r="G56" s="11" t="s">
        <v>134</v>
      </c>
      <c r="H56" s="11"/>
      <c r="I56" s="11"/>
      <c r="J56" s="11"/>
      <c r="K56" s="11"/>
      <c r="L56" s="11"/>
      <c r="M56" s="11"/>
      <c r="N56" s="11"/>
      <c r="O56" s="11"/>
      <c r="P56" s="11"/>
      <c r="Q56" s="11"/>
      <c r="R56" s="11"/>
      <c r="S56" s="11"/>
      <c r="T56" s="11"/>
      <c r="U56" s="54"/>
    </row>
    <row r="57" spans="1:21" s="307" customFormat="1">
      <c r="A57" s="36"/>
      <c r="B57" s="36"/>
      <c r="C57" s="36"/>
      <c r="D57" s="36"/>
      <c r="E57" s="36" t="s">
        <v>134</v>
      </c>
      <c r="F57" s="36"/>
      <c r="G57" s="36"/>
      <c r="H57" s="36"/>
      <c r="I57" s="36"/>
      <c r="J57" s="36"/>
      <c r="K57" s="36"/>
      <c r="L57" s="36"/>
      <c r="M57" s="36"/>
      <c r="N57" s="36"/>
      <c r="O57" s="36"/>
      <c r="P57" s="36"/>
      <c r="Q57" s="36" t="s">
        <v>134</v>
      </c>
      <c r="R57" s="36"/>
      <c r="S57" s="36"/>
      <c r="T57" s="36"/>
      <c r="U57" s="54"/>
    </row>
    <row r="58" spans="1:21" s="307" customFormat="1">
      <c r="A58" s="36"/>
      <c r="B58" s="36"/>
      <c r="C58" s="36"/>
      <c r="D58" s="36"/>
      <c r="E58" s="36"/>
      <c r="F58" s="36"/>
      <c r="G58" s="36"/>
      <c r="H58" s="36"/>
      <c r="I58" s="36"/>
      <c r="J58" s="36"/>
      <c r="K58" s="36"/>
      <c r="L58" s="36"/>
      <c r="M58" s="36"/>
      <c r="N58" s="36"/>
      <c r="O58" s="36"/>
      <c r="P58" s="36"/>
      <c r="Q58" s="36"/>
      <c r="R58" s="36"/>
      <c r="S58" s="36" t="s">
        <v>134</v>
      </c>
      <c r="T58" s="36"/>
      <c r="U58" s="54" t="s">
        <v>134</v>
      </c>
    </row>
    <row r="59" spans="1:21" s="307" customFormat="1">
      <c r="A59" s="36"/>
      <c r="B59" s="36"/>
      <c r="C59" s="36"/>
      <c r="D59" s="36"/>
      <c r="E59" s="36"/>
      <c r="F59" s="36"/>
      <c r="G59" s="36"/>
      <c r="H59" s="36"/>
      <c r="I59" s="36"/>
      <c r="J59" s="36"/>
      <c r="K59" s="36"/>
      <c r="L59" s="36"/>
      <c r="M59" s="36"/>
      <c r="N59" s="36"/>
      <c r="O59" s="36"/>
      <c r="P59" s="36"/>
      <c r="Q59" s="36"/>
      <c r="R59" s="36"/>
      <c r="S59" s="36"/>
      <c r="T59" s="36"/>
      <c r="U59" s="54"/>
    </row>
  </sheetData>
  <mergeCells count="1">
    <mergeCell ref="F2:F4"/>
  </mergeCells>
  <pageMargins left="0.7" right="0.7" top="0.75" bottom="0.75" header="0.3" footer="0.3"/>
  <pageSetup paperSize="8" scale="34"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X74"/>
  <sheetViews>
    <sheetView showGridLines="0" topLeftCell="B25" zoomScaleNormal="100" workbookViewId="0">
      <selection activeCell="U28" sqref="U28"/>
    </sheetView>
  </sheetViews>
  <sheetFormatPr defaultColWidth="8.6640625" defaultRowHeight="14.4" outlineLevelRow="1"/>
  <cols>
    <col min="1" max="1" width="50.5546875" style="6" customWidth="1"/>
    <col min="2" max="2" width="14.109375" style="6" customWidth="1"/>
    <col min="3" max="6" width="8.88671875" style="6" customWidth="1"/>
    <col min="7" max="7" width="10.44140625" style="6" customWidth="1"/>
    <col min="8" max="13" width="8.88671875" style="6" customWidth="1"/>
    <col min="14" max="14" width="9.5546875" style="6" customWidth="1"/>
    <col min="15" max="20" width="8.88671875" style="6" customWidth="1"/>
    <col min="21" max="21" width="12.6640625" style="1" customWidth="1"/>
    <col min="22" max="16384" width="8.6640625" style="6"/>
  </cols>
  <sheetData>
    <row r="1" spans="1:24" ht="15" thickBot="1">
      <c r="L1" s="8"/>
      <c r="M1" s="8"/>
      <c r="N1" s="8"/>
    </row>
    <row r="2" spans="1:24" s="77" customFormat="1" ht="18.600000000000001" customHeight="1">
      <c r="A2" s="116" t="s">
        <v>4</v>
      </c>
      <c r="B2" s="271">
        <f>Summary!B2</f>
        <v>0</v>
      </c>
      <c r="F2" s="361" t="s">
        <v>121</v>
      </c>
      <c r="G2" s="103" t="s">
        <v>125</v>
      </c>
      <c r="H2" s="104"/>
      <c r="I2" s="104"/>
      <c r="J2" s="105"/>
      <c r="K2" s="35"/>
      <c r="L2" s="290"/>
      <c r="M2" s="288"/>
      <c r="N2" s="290"/>
      <c r="O2" s="47"/>
      <c r="P2" s="47"/>
      <c r="Q2" s="47"/>
      <c r="R2" s="47"/>
      <c r="S2" s="47"/>
      <c r="T2" s="47"/>
      <c r="U2" s="52"/>
      <c r="V2" s="10"/>
      <c r="X2" s="78"/>
    </row>
    <row r="3" spans="1:24" s="77" customFormat="1" ht="18.600000000000001" customHeight="1">
      <c r="A3" s="117" t="s">
        <v>5</v>
      </c>
      <c r="B3" s="272">
        <f>Summary!B3</f>
        <v>0</v>
      </c>
      <c r="F3" s="362"/>
      <c r="G3" s="106" t="s">
        <v>127</v>
      </c>
      <c r="H3" s="107"/>
      <c r="I3" s="107"/>
      <c r="J3" s="108"/>
      <c r="K3" s="35"/>
      <c r="L3" s="278"/>
      <c r="M3" s="289"/>
      <c r="N3" s="136"/>
      <c r="O3" s="47"/>
      <c r="P3" s="47"/>
      <c r="Q3" s="47"/>
      <c r="R3" s="47"/>
      <c r="S3" s="47"/>
      <c r="T3" s="47"/>
      <c r="U3" s="52"/>
      <c r="V3" s="10"/>
      <c r="X3" s="78"/>
    </row>
    <row r="4" spans="1:24" s="77" customFormat="1" ht="18.600000000000001" customHeight="1" thickBot="1">
      <c r="A4" s="118" t="s">
        <v>6</v>
      </c>
      <c r="B4" s="273">
        <f>Summary!B4</f>
        <v>0</v>
      </c>
      <c r="F4" s="363"/>
      <c r="G4" s="109" t="s">
        <v>128</v>
      </c>
      <c r="H4" s="110"/>
      <c r="I4" s="110"/>
      <c r="J4" s="111"/>
      <c r="M4" s="80"/>
      <c r="N4" s="35"/>
      <c r="O4" s="35"/>
      <c r="U4" s="52"/>
      <c r="V4" s="10"/>
      <c r="X4" s="78"/>
    </row>
    <row r="5" spans="1:24" s="87" customFormat="1" ht="18.600000000000001" customHeight="1">
      <c r="A5" s="92"/>
      <c r="B5" s="93"/>
      <c r="C5" s="94"/>
      <c r="M5" s="95"/>
      <c r="U5" s="96"/>
      <c r="V5" s="93"/>
      <c r="X5" s="97"/>
    </row>
    <row r="6" spans="1:24" s="9" customFormat="1" ht="19.5" customHeight="1" outlineLevel="1">
      <c r="A6" s="119" t="s">
        <v>16</v>
      </c>
      <c r="B6" s="40"/>
      <c r="C6" s="40"/>
      <c r="D6" s="40"/>
      <c r="E6" s="40"/>
      <c r="F6" s="40"/>
      <c r="G6" s="40"/>
      <c r="H6" s="40"/>
      <c r="I6" s="40"/>
      <c r="J6" s="40"/>
      <c r="K6" s="40"/>
      <c r="L6" s="40"/>
      <c r="M6" s="40"/>
      <c r="N6" s="40"/>
      <c r="O6" s="40"/>
      <c r="P6" s="40"/>
      <c r="Q6" s="40"/>
      <c r="R6" s="40"/>
      <c r="S6" s="40"/>
      <c r="T6" s="40"/>
      <c r="U6" s="55"/>
      <c r="V6" s="37"/>
      <c r="X6" s="68"/>
    </row>
    <row r="8" spans="1:24">
      <c r="A8" s="23" t="s">
        <v>60</v>
      </c>
      <c r="B8" s="294"/>
      <c r="C8" s="294"/>
      <c r="D8" s="294"/>
      <c r="E8" s="294"/>
      <c r="F8" s="294"/>
      <c r="G8" s="294"/>
      <c r="H8" s="294"/>
      <c r="I8" s="294"/>
      <c r="J8" s="294"/>
      <c r="K8" s="294"/>
      <c r="L8" s="294"/>
      <c r="M8" s="294"/>
      <c r="N8" s="294"/>
      <c r="O8" s="294"/>
      <c r="P8" s="294"/>
      <c r="Q8" s="294"/>
      <c r="R8" s="294"/>
      <c r="S8" s="294"/>
      <c r="T8" s="294"/>
      <c r="U8" s="294"/>
    </row>
    <row r="9" spans="1:24">
      <c r="A9" s="370" t="s">
        <v>234</v>
      </c>
      <c r="B9" s="370"/>
      <c r="C9" s="370"/>
      <c r="D9" s="370"/>
      <c r="E9" s="370"/>
      <c r="F9" s="370"/>
      <c r="G9" s="370"/>
      <c r="H9" s="370"/>
      <c r="I9" s="370"/>
      <c r="J9" s="370"/>
      <c r="K9" s="370"/>
      <c r="L9" s="370"/>
      <c r="M9" s="370"/>
      <c r="N9" s="370"/>
      <c r="O9" s="370"/>
      <c r="P9" s="370"/>
      <c r="Q9" s="370"/>
      <c r="R9" s="370"/>
      <c r="S9" s="370"/>
      <c r="T9" s="370"/>
      <c r="U9" s="370"/>
    </row>
    <row r="10" spans="1:24" ht="30" customHeight="1">
      <c r="A10" s="371" t="s">
        <v>235</v>
      </c>
      <c r="B10" s="371"/>
      <c r="C10" s="371"/>
      <c r="D10" s="371"/>
      <c r="E10" s="371"/>
      <c r="F10" s="371"/>
      <c r="G10" s="371"/>
      <c r="H10" s="371"/>
      <c r="I10" s="371"/>
      <c r="J10" s="371"/>
      <c r="K10" s="371"/>
      <c r="L10" s="371"/>
      <c r="M10" s="371"/>
      <c r="N10" s="371"/>
      <c r="O10" s="371"/>
      <c r="P10" s="371"/>
      <c r="Q10" s="371"/>
      <c r="R10" s="371"/>
      <c r="S10" s="371"/>
      <c r="T10" s="371"/>
      <c r="U10" s="371"/>
    </row>
    <row r="11" spans="1:24">
      <c r="A11" s="372" t="s">
        <v>236</v>
      </c>
      <c r="B11" s="372"/>
      <c r="C11" s="372"/>
      <c r="D11" s="372"/>
      <c r="E11" s="372"/>
      <c r="F11" s="372"/>
      <c r="G11" s="372"/>
      <c r="H11" s="372"/>
      <c r="I11" s="372"/>
      <c r="J11" s="372"/>
      <c r="K11" s="372"/>
      <c r="L11" s="372"/>
      <c r="M11" s="372"/>
      <c r="N11" s="372"/>
      <c r="O11" s="372"/>
      <c r="P11" s="372"/>
      <c r="Q11" s="372"/>
      <c r="R11" s="372"/>
      <c r="S11" s="372"/>
      <c r="T11" s="372"/>
      <c r="U11" s="372"/>
    </row>
    <row r="12" spans="1:24">
      <c r="A12" s="372" t="s">
        <v>100</v>
      </c>
      <c r="B12" s="372"/>
      <c r="C12" s="372"/>
      <c r="D12" s="372"/>
      <c r="E12" s="372"/>
      <c r="F12" s="372"/>
      <c r="G12" s="372"/>
      <c r="H12" s="372"/>
      <c r="I12" s="372"/>
      <c r="J12" s="372"/>
      <c r="K12" s="372"/>
      <c r="L12" s="372"/>
      <c r="M12" s="372"/>
      <c r="N12" s="372"/>
      <c r="O12" s="372"/>
      <c r="P12" s="372"/>
      <c r="Q12" s="372"/>
      <c r="R12" s="372"/>
      <c r="S12" s="372"/>
      <c r="T12" s="372"/>
      <c r="U12" s="372"/>
    </row>
    <row r="13" spans="1:24">
      <c r="A13" s="24"/>
    </row>
    <row r="14" spans="1:24">
      <c r="A14" s="27" t="s">
        <v>52</v>
      </c>
      <c r="B14" s="26"/>
      <c r="C14" s="26"/>
      <c r="D14" s="26"/>
      <c r="E14" s="26"/>
      <c r="F14" s="26"/>
      <c r="G14" s="26"/>
      <c r="H14" s="26"/>
      <c r="I14" s="26"/>
      <c r="J14" s="26"/>
      <c r="K14" s="26"/>
      <c r="L14" s="26"/>
      <c r="M14" s="26"/>
      <c r="N14" s="26"/>
      <c r="O14" s="26"/>
      <c r="P14" s="26"/>
      <c r="Q14" s="26"/>
      <c r="R14" s="26"/>
      <c r="S14" s="26"/>
      <c r="T14" s="26"/>
      <c r="U14" s="26"/>
    </row>
    <row r="15" spans="1:24">
      <c r="A15" s="25"/>
    </row>
    <row r="16" spans="1:24">
      <c r="A16" s="25" t="s">
        <v>62</v>
      </c>
    </row>
    <row r="17" spans="1:21">
      <c r="A17" s="33" t="s">
        <v>61</v>
      </c>
      <c r="B17" s="293">
        <f>'Factual scenario'!B20</f>
        <v>10</v>
      </c>
      <c r="C17" s="4" t="s">
        <v>0</v>
      </c>
    </row>
    <row r="18" spans="1:21">
      <c r="A18" s="34" t="s">
        <v>214</v>
      </c>
      <c r="B18" s="293">
        <f>'Factual scenario'!B21</f>
        <v>20</v>
      </c>
      <c r="C18" s="4" t="s">
        <v>0</v>
      </c>
    </row>
    <row r="19" spans="1:21">
      <c r="A19" s="25"/>
    </row>
    <row r="20" spans="1:21">
      <c r="A20" s="132" t="s">
        <v>164</v>
      </c>
    </row>
    <row r="21" spans="1:21" ht="9.9" customHeight="1">
      <c r="A21" s="25"/>
    </row>
    <row r="22" spans="1:21">
      <c r="A22" s="25" t="s">
        <v>213</v>
      </c>
    </row>
    <row r="23" spans="1:21" ht="6" customHeight="1">
      <c r="A23" s="25"/>
    </row>
    <row r="24" spans="1:21" ht="51.6" customHeight="1">
      <c r="A24" s="31" t="s">
        <v>58</v>
      </c>
      <c r="B24" s="366" t="s">
        <v>67</v>
      </c>
      <c r="C24" s="366"/>
      <c r="D24" s="366"/>
      <c r="E24" s="366"/>
      <c r="F24" s="366"/>
      <c r="G24" s="366"/>
      <c r="H24" s="366"/>
      <c r="I24" s="366"/>
      <c r="J24" s="366"/>
      <c r="K24" s="366"/>
      <c r="L24" s="366"/>
      <c r="M24" s="366"/>
      <c r="N24" s="366"/>
      <c r="O24" s="366"/>
      <c r="P24" s="366"/>
      <c r="Q24" s="366"/>
      <c r="R24" s="366"/>
      <c r="S24" s="366"/>
      <c r="T24" s="366"/>
      <c r="U24" s="366"/>
    </row>
    <row r="25" spans="1:21" ht="9.6" customHeight="1">
      <c r="A25" s="31"/>
      <c r="B25" s="188"/>
      <c r="C25" s="188"/>
      <c r="D25" s="188"/>
      <c r="E25" s="188"/>
      <c r="F25" s="188"/>
      <c r="G25" s="188"/>
      <c r="H25" s="188"/>
      <c r="I25" s="188"/>
      <c r="J25" s="188"/>
      <c r="K25" s="188"/>
      <c r="L25" s="188"/>
      <c r="M25" s="188"/>
      <c r="N25" s="188"/>
      <c r="O25" s="188"/>
      <c r="P25" s="188"/>
      <c r="Q25" s="188"/>
      <c r="R25" s="188"/>
      <c r="S25" s="188"/>
      <c r="T25" s="188"/>
      <c r="U25" s="31"/>
    </row>
    <row r="26" spans="1:21" ht="28.8">
      <c r="A26" s="31" t="s">
        <v>59</v>
      </c>
      <c r="B26" s="314" t="s">
        <v>158</v>
      </c>
      <c r="C26" s="189">
        <f>'Factual scenario'!D$28</f>
        <v>2022</v>
      </c>
      <c r="D26" s="189">
        <f>'Factual scenario'!E$28</f>
        <v>2023</v>
      </c>
      <c r="E26" s="189">
        <f>'Factual scenario'!F$28</f>
        <v>2024</v>
      </c>
      <c r="F26" s="189">
        <f>'Factual scenario'!G$28</f>
        <v>2025</v>
      </c>
      <c r="G26" s="189">
        <f>'Factual scenario'!H$28</f>
        <v>2026</v>
      </c>
      <c r="H26" s="189">
        <f>'Factual scenario'!I$28</f>
        <v>2027</v>
      </c>
      <c r="I26" s="189">
        <f>'Factual scenario'!J$28</f>
        <v>2028</v>
      </c>
      <c r="J26" s="189">
        <f>'Factual scenario'!K$28</f>
        <v>2029</v>
      </c>
      <c r="K26" s="189">
        <f>'Factual scenario'!L$28</f>
        <v>2030</v>
      </c>
      <c r="L26" s="189">
        <f>'Factual scenario'!M$28</f>
        <v>2031</v>
      </c>
      <c r="M26" s="189">
        <f>'Factual scenario'!N$28</f>
        <v>2032</v>
      </c>
      <c r="N26" s="189">
        <f>'Factual scenario'!O$28</f>
        <v>2033</v>
      </c>
      <c r="O26" s="189">
        <f>'Factual scenario'!P$28</f>
        <v>2034</v>
      </c>
      <c r="P26" s="189">
        <f>'Factual scenario'!Q$28</f>
        <v>2035</v>
      </c>
      <c r="Q26" s="189">
        <f>'Factual scenario'!R$28</f>
        <v>2036</v>
      </c>
      <c r="R26" s="189">
        <f>'Factual scenario'!S$28</f>
        <v>2037</v>
      </c>
      <c r="S26" s="189">
        <f>'Factual scenario'!T$28</f>
        <v>2038</v>
      </c>
      <c r="T26" s="189">
        <f>'Factual scenario'!U$28</f>
        <v>2039</v>
      </c>
      <c r="U26" s="30" t="s">
        <v>189</v>
      </c>
    </row>
    <row r="27" spans="1:21">
      <c r="A27" s="130" t="s">
        <v>57</v>
      </c>
      <c r="B27" s="131"/>
      <c r="C27" s="215">
        <f>'Factual scenario'!D32</f>
        <v>0</v>
      </c>
      <c r="D27" s="215">
        <f>'Factual scenario'!E32</f>
        <v>0</v>
      </c>
      <c r="E27" s="215">
        <f>'Factual scenario'!F32</f>
        <v>0</v>
      </c>
      <c r="F27" s="215">
        <f>'Factual scenario'!G32</f>
        <v>0</v>
      </c>
      <c r="G27" s="215">
        <f>'Factual scenario'!H32</f>
        <v>0</v>
      </c>
      <c r="H27" s="215">
        <f>'Factual scenario'!I32</f>
        <v>0</v>
      </c>
      <c r="I27" s="215">
        <f>'Factual scenario'!J32</f>
        <v>0</v>
      </c>
      <c r="J27" s="215">
        <f>'Factual scenario'!K32</f>
        <v>0</v>
      </c>
      <c r="K27" s="215">
        <f>'Factual scenario'!L32</f>
        <v>0</v>
      </c>
      <c r="L27" s="215">
        <f>'Factual scenario'!M32</f>
        <v>0</v>
      </c>
      <c r="M27" s="215">
        <f>'Factual scenario'!N32</f>
        <v>0</v>
      </c>
      <c r="N27" s="215">
        <f>'Factual scenario'!O32</f>
        <v>0</v>
      </c>
      <c r="O27" s="215">
        <f>'Factual scenario'!P32</f>
        <v>0</v>
      </c>
      <c r="P27" s="215">
        <f>'Factual scenario'!Q32</f>
        <v>0</v>
      </c>
      <c r="Q27" s="215">
        <f>'Factual scenario'!R32</f>
        <v>0</v>
      </c>
      <c r="R27" s="215">
        <f>'Factual scenario'!S32</f>
        <v>0</v>
      </c>
      <c r="S27" s="215">
        <f>'Factual scenario'!T32</f>
        <v>0</v>
      </c>
      <c r="T27" s="215">
        <f>'Factual scenario'!U32</f>
        <v>0</v>
      </c>
      <c r="U27" s="343">
        <f>SUM(C27:T27)</f>
        <v>0</v>
      </c>
    </row>
    <row r="28" spans="1:21">
      <c r="A28" s="367" t="s">
        <v>56</v>
      </c>
      <c r="B28" s="189">
        <f>'Factual scenario'!D$28</f>
        <v>2022</v>
      </c>
      <c r="C28" s="213">
        <f>IF(AND($B28&gt;=C$26,$B28-C$26&lt;$B$17),C$27/$B$17,"")</f>
        <v>0</v>
      </c>
      <c r="D28" s="213" t="str">
        <f t="shared" ref="D28:T43" si="0">IF(AND($B28&gt;=D$26,$B28-D$26&lt;$B$17),D$27/$B$17,"")</f>
        <v/>
      </c>
      <c r="E28" s="213" t="str">
        <f t="shared" si="0"/>
        <v/>
      </c>
      <c r="F28" s="213" t="str">
        <f t="shared" si="0"/>
        <v/>
      </c>
      <c r="G28" s="213" t="str">
        <f t="shared" si="0"/>
        <v/>
      </c>
      <c r="H28" s="213" t="str">
        <f t="shared" si="0"/>
        <v/>
      </c>
      <c r="I28" s="213" t="str">
        <f t="shared" si="0"/>
        <v/>
      </c>
      <c r="J28" s="213" t="str">
        <f t="shared" si="0"/>
        <v/>
      </c>
      <c r="K28" s="213" t="str">
        <f t="shared" si="0"/>
        <v/>
      </c>
      <c r="L28" s="213" t="str">
        <f t="shared" si="0"/>
        <v/>
      </c>
      <c r="M28" s="213" t="str">
        <f t="shared" si="0"/>
        <v/>
      </c>
      <c r="N28" s="213" t="str">
        <f t="shared" si="0"/>
        <v/>
      </c>
      <c r="O28" s="213" t="str">
        <f t="shared" si="0"/>
        <v/>
      </c>
      <c r="P28" s="213" t="str">
        <f t="shared" si="0"/>
        <v/>
      </c>
      <c r="Q28" s="213" t="str">
        <f t="shared" si="0"/>
        <v/>
      </c>
      <c r="R28" s="213" t="str">
        <f t="shared" si="0"/>
        <v/>
      </c>
      <c r="S28" s="213" t="str">
        <f t="shared" si="0"/>
        <v/>
      </c>
      <c r="T28" s="213" t="str">
        <f t="shared" si="0"/>
        <v/>
      </c>
      <c r="U28" s="341">
        <f>SUM(C28:T28)</f>
        <v>0</v>
      </c>
    </row>
    <row r="29" spans="1:21">
      <c r="A29" s="368"/>
      <c r="B29" s="189">
        <f>'Factual scenario'!E$28</f>
        <v>2023</v>
      </c>
      <c r="C29" s="213">
        <f t="shared" ref="C29:R45" si="1">IF(AND($B29&gt;=C$26,$B29-C$26&lt;$B$17),C$27/$B$17,"")</f>
        <v>0</v>
      </c>
      <c r="D29" s="213">
        <f t="shared" si="1"/>
        <v>0</v>
      </c>
      <c r="E29" s="213" t="str">
        <f t="shared" si="1"/>
        <v/>
      </c>
      <c r="F29" s="213" t="str">
        <f t="shared" si="1"/>
        <v/>
      </c>
      <c r="G29" s="213" t="str">
        <f t="shared" si="1"/>
        <v/>
      </c>
      <c r="H29" s="213" t="str">
        <f t="shared" si="1"/>
        <v/>
      </c>
      <c r="I29" s="213" t="str">
        <f t="shared" si="1"/>
        <v/>
      </c>
      <c r="J29" s="213" t="str">
        <f t="shared" si="1"/>
        <v/>
      </c>
      <c r="K29" s="213" t="str">
        <f t="shared" si="1"/>
        <v/>
      </c>
      <c r="L29" s="213" t="str">
        <f t="shared" si="1"/>
        <v/>
      </c>
      <c r="M29" s="213" t="str">
        <f t="shared" si="1"/>
        <v/>
      </c>
      <c r="N29" s="213" t="str">
        <f t="shared" si="1"/>
        <v/>
      </c>
      <c r="O29" s="213" t="str">
        <f t="shared" si="1"/>
        <v/>
      </c>
      <c r="P29" s="213" t="str">
        <f t="shared" si="1"/>
        <v/>
      </c>
      <c r="Q29" s="213" t="str">
        <f t="shared" si="1"/>
        <v/>
      </c>
      <c r="R29" s="213" t="str">
        <f t="shared" si="1"/>
        <v/>
      </c>
      <c r="S29" s="213" t="str">
        <f t="shared" si="0"/>
        <v/>
      </c>
      <c r="T29" s="213" t="str">
        <f t="shared" si="0"/>
        <v/>
      </c>
      <c r="U29" s="341">
        <f t="shared" ref="U29:U44" si="2">SUM(C29:T29)</f>
        <v>0</v>
      </c>
    </row>
    <row r="30" spans="1:21">
      <c r="A30" s="368"/>
      <c r="B30" s="189">
        <f>'Factual scenario'!F$28</f>
        <v>2024</v>
      </c>
      <c r="C30" s="213">
        <f t="shared" si="1"/>
        <v>0</v>
      </c>
      <c r="D30" s="213">
        <f t="shared" si="0"/>
        <v>0</v>
      </c>
      <c r="E30" s="213">
        <f t="shared" si="0"/>
        <v>0</v>
      </c>
      <c r="F30" s="213" t="str">
        <f t="shared" si="0"/>
        <v/>
      </c>
      <c r="G30" s="213" t="str">
        <f t="shared" si="0"/>
        <v/>
      </c>
      <c r="H30" s="213" t="str">
        <f t="shared" si="0"/>
        <v/>
      </c>
      <c r="I30" s="213" t="str">
        <f t="shared" si="0"/>
        <v/>
      </c>
      <c r="J30" s="213" t="str">
        <f t="shared" si="0"/>
        <v/>
      </c>
      <c r="K30" s="213" t="str">
        <f t="shared" si="0"/>
        <v/>
      </c>
      <c r="L30" s="213" t="str">
        <f t="shared" si="0"/>
        <v/>
      </c>
      <c r="M30" s="213" t="str">
        <f t="shared" si="0"/>
        <v/>
      </c>
      <c r="N30" s="213" t="str">
        <f t="shared" si="0"/>
        <v/>
      </c>
      <c r="O30" s="213" t="str">
        <f t="shared" si="0"/>
        <v/>
      </c>
      <c r="P30" s="213" t="str">
        <f t="shared" si="0"/>
        <v/>
      </c>
      <c r="Q30" s="213" t="str">
        <f t="shared" si="0"/>
        <v/>
      </c>
      <c r="R30" s="213" t="str">
        <f t="shared" si="0"/>
        <v/>
      </c>
      <c r="S30" s="213" t="str">
        <f t="shared" si="0"/>
        <v/>
      </c>
      <c r="T30" s="213" t="str">
        <f t="shared" si="0"/>
        <v/>
      </c>
      <c r="U30" s="341">
        <f t="shared" si="2"/>
        <v>0</v>
      </c>
    </row>
    <row r="31" spans="1:21">
      <c r="A31" s="368"/>
      <c r="B31" s="189">
        <f>'Factual scenario'!G$28</f>
        <v>2025</v>
      </c>
      <c r="C31" s="213">
        <f t="shared" si="1"/>
        <v>0</v>
      </c>
      <c r="D31" s="213">
        <f t="shared" si="0"/>
        <v>0</v>
      </c>
      <c r="E31" s="213">
        <f t="shared" si="0"/>
        <v>0</v>
      </c>
      <c r="F31" s="213">
        <f t="shared" si="0"/>
        <v>0</v>
      </c>
      <c r="G31" s="213" t="str">
        <f t="shared" si="0"/>
        <v/>
      </c>
      <c r="H31" s="213" t="str">
        <f t="shared" si="0"/>
        <v/>
      </c>
      <c r="I31" s="213" t="str">
        <f t="shared" si="0"/>
        <v/>
      </c>
      <c r="J31" s="213" t="str">
        <f t="shared" si="0"/>
        <v/>
      </c>
      <c r="K31" s="213" t="str">
        <f t="shared" si="0"/>
        <v/>
      </c>
      <c r="L31" s="213" t="str">
        <f t="shared" si="0"/>
        <v/>
      </c>
      <c r="M31" s="213" t="str">
        <f t="shared" si="0"/>
        <v/>
      </c>
      <c r="N31" s="213" t="str">
        <f t="shared" si="0"/>
        <v/>
      </c>
      <c r="O31" s="213" t="str">
        <f t="shared" si="0"/>
        <v/>
      </c>
      <c r="P31" s="213" t="str">
        <f t="shared" si="0"/>
        <v/>
      </c>
      <c r="Q31" s="213" t="str">
        <f t="shared" si="0"/>
        <v/>
      </c>
      <c r="R31" s="213" t="str">
        <f t="shared" si="0"/>
        <v/>
      </c>
      <c r="S31" s="213" t="str">
        <f t="shared" si="0"/>
        <v/>
      </c>
      <c r="T31" s="213" t="str">
        <f t="shared" si="0"/>
        <v/>
      </c>
      <c r="U31" s="341">
        <f t="shared" si="2"/>
        <v>0</v>
      </c>
    </row>
    <row r="32" spans="1:21">
      <c r="A32" s="368"/>
      <c r="B32" s="189">
        <f>'Factual scenario'!H$28</f>
        <v>2026</v>
      </c>
      <c r="C32" s="213">
        <f t="shared" si="1"/>
        <v>0</v>
      </c>
      <c r="D32" s="213">
        <f t="shared" si="0"/>
        <v>0</v>
      </c>
      <c r="E32" s="213">
        <f t="shared" si="0"/>
        <v>0</v>
      </c>
      <c r="F32" s="213">
        <f t="shared" si="0"/>
        <v>0</v>
      </c>
      <c r="G32" s="213">
        <f t="shared" si="0"/>
        <v>0</v>
      </c>
      <c r="H32" s="213" t="str">
        <f t="shared" si="0"/>
        <v/>
      </c>
      <c r="I32" s="213" t="str">
        <f t="shared" si="0"/>
        <v/>
      </c>
      <c r="J32" s="213" t="str">
        <f t="shared" si="0"/>
        <v/>
      </c>
      <c r="K32" s="213" t="str">
        <f t="shared" si="0"/>
        <v/>
      </c>
      <c r="L32" s="213" t="str">
        <f t="shared" si="0"/>
        <v/>
      </c>
      <c r="M32" s="213" t="str">
        <f t="shared" si="0"/>
        <v/>
      </c>
      <c r="N32" s="213" t="str">
        <f t="shared" si="0"/>
        <v/>
      </c>
      <c r="O32" s="213" t="str">
        <f t="shared" si="0"/>
        <v/>
      </c>
      <c r="P32" s="213" t="str">
        <f t="shared" si="0"/>
        <v/>
      </c>
      <c r="Q32" s="213" t="str">
        <f t="shared" si="0"/>
        <v/>
      </c>
      <c r="R32" s="213" t="str">
        <f t="shared" si="0"/>
        <v/>
      </c>
      <c r="S32" s="213" t="str">
        <f t="shared" si="0"/>
        <v/>
      </c>
      <c r="T32" s="213" t="str">
        <f t="shared" si="0"/>
        <v/>
      </c>
      <c r="U32" s="341">
        <f t="shared" si="2"/>
        <v>0</v>
      </c>
    </row>
    <row r="33" spans="1:21">
      <c r="A33" s="368"/>
      <c r="B33" s="189">
        <f>'Factual scenario'!I$28</f>
        <v>2027</v>
      </c>
      <c r="C33" s="213">
        <f t="shared" si="1"/>
        <v>0</v>
      </c>
      <c r="D33" s="213">
        <f t="shared" si="0"/>
        <v>0</v>
      </c>
      <c r="E33" s="213">
        <f t="shared" si="0"/>
        <v>0</v>
      </c>
      <c r="F33" s="213">
        <f t="shared" si="0"/>
        <v>0</v>
      </c>
      <c r="G33" s="213">
        <f t="shared" si="0"/>
        <v>0</v>
      </c>
      <c r="H33" s="213">
        <f t="shared" si="0"/>
        <v>0</v>
      </c>
      <c r="I33" s="213" t="str">
        <f t="shared" si="0"/>
        <v/>
      </c>
      <c r="J33" s="213" t="str">
        <f t="shared" si="0"/>
        <v/>
      </c>
      <c r="K33" s="213" t="str">
        <f t="shared" si="0"/>
        <v/>
      </c>
      <c r="L33" s="213" t="str">
        <f t="shared" si="0"/>
        <v/>
      </c>
      <c r="M33" s="213" t="str">
        <f t="shared" si="0"/>
        <v/>
      </c>
      <c r="N33" s="213" t="str">
        <f t="shared" si="0"/>
        <v/>
      </c>
      <c r="O33" s="213" t="str">
        <f t="shared" si="0"/>
        <v/>
      </c>
      <c r="P33" s="213" t="str">
        <f t="shared" si="0"/>
        <v/>
      </c>
      <c r="Q33" s="213" t="str">
        <f t="shared" si="0"/>
        <v/>
      </c>
      <c r="R33" s="213" t="str">
        <f t="shared" si="0"/>
        <v/>
      </c>
      <c r="S33" s="213" t="str">
        <f t="shared" si="0"/>
        <v/>
      </c>
      <c r="T33" s="213" t="str">
        <f t="shared" si="0"/>
        <v/>
      </c>
      <c r="U33" s="341">
        <f t="shared" si="2"/>
        <v>0</v>
      </c>
    </row>
    <row r="34" spans="1:21">
      <c r="A34" s="368"/>
      <c r="B34" s="189">
        <f>'Factual scenario'!J$28</f>
        <v>2028</v>
      </c>
      <c r="C34" s="213">
        <f t="shared" si="1"/>
        <v>0</v>
      </c>
      <c r="D34" s="213">
        <f t="shared" si="0"/>
        <v>0</v>
      </c>
      <c r="E34" s="213">
        <f t="shared" si="0"/>
        <v>0</v>
      </c>
      <c r="F34" s="213">
        <f t="shared" si="0"/>
        <v>0</v>
      </c>
      <c r="G34" s="213">
        <f t="shared" si="0"/>
        <v>0</v>
      </c>
      <c r="H34" s="213">
        <f t="shared" si="0"/>
        <v>0</v>
      </c>
      <c r="I34" s="213">
        <f t="shared" si="0"/>
        <v>0</v>
      </c>
      <c r="J34" s="213" t="str">
        <f t="shared" si="0"/>
        <v/>
      </c>
      <c r="K34" s="213" t="str">
        <f t="shared" si="0"/>
        <v/>
      </c>
      <c r="L34" s="213" t="str">
        <f t="shared" si="0"/>
        <v/>
      </c>
      <c r="M34" s="213" t="str">
        <f t="shared" si="0"/>
        <v/>
      </c>
      <c r="N34" s="213" t="str">
        <f t="shared" si="0"/>
        <v/>
      </c>
      <c r="O34" s="213" t="str">
        <f t="shared" si="0"/>
        <v/>
      </c>
      <c r="P34" s="213" t="str">
        <f t="shared" si="0"/>
        <v/>
      </c>
      <c r="Q34" s="213" t="str">
        <f t="shared" si="0"/>
        <v/>
      </c>
      <c r="R34" s="213" t="str">
        <f t="shared" si="0"/>
        <v/>
      </c>
      <c r="S34" s="213" t="str">
        <f t="shared" si="0"/>
        <v/>
      </c>
      <c r="T34" s="213" t="str">
        <f t="shared" si="0"/>
        <v/>
      </c>
      <c r="U34" s="341">
        <f t="shared" si="2"/>
        <v>0</v>
      </c>
    </row>
    <row r="35" spans="1:21">
      <c r="A35" s="368"/>
      <c r="B35" s="189">
        <f>'Factual scenario'!K$28</f>
        <v>2029</v>
      </c>
      <c r="C35" s="213">
        <f t="shared" si="1"/>
        <v>0</v>
      </c>
      <c r="D35" s="213">
        <f t="shared" si="0"/>
        <v>0</v>
      </c>
      <c r="E35" s="213">
        <f t="shared" si="0"/>
        <v>0</v>
      </c>
      <c r="F35" s="213">
        <f t="shared" si="0"/>
        <v>0</v>
      </c>
      <c r="G35" s="213">
        <f t="shared" si="0"/>
        <v>0</v>
      </c>
      <c r="H35" s="213">
        <f t="shared" si="0"/>
        <v>0</v>
      </c>
      <c r="I35" s="213">
        <f t="shared" si="0"/>
        <v>0</v>
      </c>
      <c r="J35" s="213">
        <f t="shared" si="0"/>
        <v>0</v>
      </c>
      <c r="K35" s="213" t="str">
        <f t="shared" si="0"/>
        <v/>
      </c>
      <c r="L35" s="213" t="str">
        <f t="shared" si="0"/>
        <v/>
      </c>
      <c r="M35" s="213" t="str">
        <f t="shared" si="0"/>
        <v/>
      </c>
      <c r="N35" s="213" t="str">
        <f t="shared" si="0"/>
        <v/>
      </c>
      <c r="O35" s="213" t="str">
        <f t="shared" si="0"/>
        <v/>
      </c>
      <c r="P35" s="213" t="str">
        <f t="shared" si="0"/>
        <v/>
      </c>
      <c r="Q35" s="213" t="str">
        <f t="shared" si="0"/>
        <v/>
      </c>
      <c r="R35" s="213" t="str">
        <f t="shared" si="0"/>
        <v/>
      </c>
      <c r="S35" s="213" t="str">
        <f t="shared" si="0"/>
        <v/>
      </c>
      <c r="T35" s="213" t="str">
        <f t="shared" si="0"/>
        <v/>
      </c>
      <c r="U35" s="341">
        <f t="shared" si="2"/>
        <v>0</v>
      </c>
    </row>
    <row r="36" spans="1:21">
      <c r="A36" s="368"/>
      <c r="B36" s="189">
        <f>'Factual scenario'!L$28</f>
        <v>2030</v>
      </c>
      <c r="C36" s="213">
        <f t="shared" si="1"/>
        <v>0</v>
      </c>
      <c r="D36" s="213">
        <f t="shared" si="0"/>
        <v>0</v>
      </c>
      <c r="E36" s="213">
        <f t="shared" si="0"/>
        <v>0</v>
      </c>
      <c r="F36" s="213">
        <f t="shared" si="0"/>
        <v>0</v>
      </c>
      <c r="G36" s="213">
        <f t="shared" si="0"/>
        <v>0</v>
      </c>
      <c r="H36" s="213">
        <f t="shared" si="0"/>
        <v>0</v>
      </c>
      <c r="I36" s="213">
        <f t="shared" si="0"/>
        <v>0</v>
      </c>
      <c r="J36" s="213">
        <f t="shared" si="0"/>
        <v>0</v>
      </c>
      <c r="K36" s="213">
        <f t="shared" si="0"/>
        <v>0</v>
      </c>
      <c r="L36" s="213" t="str">
        <f t="shared" si="0"/>
        <v/>
      </c>
      <c r="M36" s="213" t="str">
        <f t="shared" si="0"/>
        <v/>
      </c>
      <c r="N36" s="213" t="str">
        <f t="shared" si="0"/>
        <v/>
      </c>
      <c r="O36" s="213" t="str">
        <f t="shared" si="0"/>
        <v/>
      </c>
      <c r="P36" s="213" t="str">
        <f t="shared" si="0"/>
        <v/>
      </c>
      <c r="Q36" s="213" t="str">
        <f t="shared" si="0"/>
        <v/>
      </c>
      <c r="R36" s="213" t="str">
        <f t="shared" si="0"/>
        <v/>
      </c>
      <c r="S36" s="213" t="str">
        <f t="shared" si="0"/>
        <v/>
      </c>
      <c r="T36" s="213" t="str">
        <f t="shared" si="0"/>
        <v/>
      </c>
      <c r="U36" s="341">
        <f t="shared" si="2"/>
        <v>0</v>
      </c>
    </row>
    <row r="37" spans="1:21">
      <c r="A37" s="368"/>
      <c r="B37" s="189">
        <f>'Factual scenario'!M$28</f>
        <v>2031</v>
      </c>
      <c r="C37" s="213">
        <f t="shared" si="1"/>
        <v>0</v>
      </c>
      <c r="D37" s="213">
        <f t="shared" si="0"/>
        <v>0</v>
      </c>
      <c r="E37" s="213">
        <f t="shared" si="0"/>
        <v>0</v>
      </c>
      <c r="F37" s="213">
        <f t="shared" si="0"/>
        <v>0</v>
      </c>
      <c r="G37" s="213">
        <f t="shared" si="0"/>
        <v>0</v>
      </c>
      <c r="H37" s="213">
        <f t="shared" si="0"/>
        <v>0</v>
      </c>
      <c r="I37" s="213">
        <f t="shared" si="0"/>
        <v>0</v>
      </c>
      <c r="J37" s="213">
        <f t="shared" si="0"/>
        <v>0</v>
      </c>
      <c r="K37" s="213">
        <f t="shared" si="0"/>
        <v>0</v>
      </c>
      <c r="L37" s="213">
        <f t="shared" si="0"/>
        <v>0</v>
      </c>
      <c r="M37" s="213" t="str">
        <f t="shared" si="0"/>
        <v/>
      </c>
      <c r="N37" s="213" t="str">
        <f t="shared" si="0"/>
        <v/>
      </c>
      <c r="O37" s="213" t="str">
        <f t="shared" si="0"/>
        <v/>
      </c>
      <c r="P37" s="213" t="str">
        <f t="shared" si="0"/>
        <v/>
      </c>
      <c r="Q37" s="213" t="str">
        <f t="shared" si="0"/>
        <v/>
      </c>
      <c r="R37" s="213" t="str">
        <f t="shared" si="0"/>
        <v/>
      </c>
      <c r="S37" s="213" t="str">
        <f t="shared" si="0"/>
        <v/>
      </c>
      <c r="T37" s="213" t="str">
        <f t="shared" si="0"/>
        <v/>
      </c>
      <c r="U37" s="341">
        <f t="shared" si="2"/>
        <v>0</v>
      </c>
    </row>
    <row r="38" spans="1:21">
      <c r="A38" s="368"/>
      <c r="B38" s="189">
        <f>'Factual scenario'!N$28</f>
        <v>2032</v>
      </c>
      <c r="C38" s="213" t="str">
        <f t="shared" si="1"/>
        <v/>
      </c>
      <c r="D38" s="213">
        <f t="shared" si="0"/>
        <v>0</v>
      </c>
      <c r="E38" s="213">
        <f t="shared" si="0"/>
        <v>0</v>
      </c>
      <c r="F38" s="213">
        <f t="shared" si="0"/>
        <v>0</v>
      </c>
      <c r="G38" s="213">
        <f t="shared" si="0"/>
        <v>0</v>
      </c>
      <c r="H38" s="213">
        <f t="shared" si="0"/>
        <v>0</v>
      </c>
      <c r="I38" s="213">
        <f t="shared" si="0"/>
        <v>0</v>
      </c>
      <c r="J38" s="213">
        <f t="shared" si="0"/>
        <v>0</v>
      </c>
      <c r="K38" s="213">
        <f t="shared" si="0"/>
        <v>0</v>
      </c>
      <c r="L38" s="213">
        <f t="shared" si="0"/>
        <v>0</v>
      </c>
      <c r="M38" s="213">
        <f t="shared" si="0"/>
        <v>0</v>
      </c>
      <c r="N38" s="213" t="str">
        <f t="shared" si="0"/>
        <v/>
      </c>
      <c r="O38" s="213" t="str">
        <f t="shared" si="0"/>
        <v/>
      </c>
      <c r="P38" s="213" t="str">
        <f t="shared" si="0"/>
        <v/>
      </c>
      <c r="Q38" s="213" t="str">
        <f t="shared" si="0"/>
        <v/>
      </c>
      <c r="R38" s="213" t="str">
        <f t="shared" si="0"/>
        <v/>
      </c>
      <c r="S38" s="213" t="str">
        <f t="shared" si="0"/>
        <v/>
      </c>
      <c r="T38" s="213" t="str">
        <f t="shared" si="0"/>
        <v/>
      </c>
      <c r="U38" s="341">
        <f t="shared" si="2"/>
        <v>0</v>
      </c>
    </row>
    <row r="39" spans="1:21">
      <c r="A39" s="368"/>
      <c r="B39" s="189">
        <f>'Factual scenario'!O$28</f>
        <v>2033</v>
      </c>
      <c r="C39" s="213" t="str">
        <f t="shared" si="1"/>
        <v/>
      </c>
      <c r="D39" s="213" t="str">
        <f t="shared" si="0"/>
        <v/>
      </c>
      <c r="E39" s="213">
        <f t="shared" si="0"/>
        <v>0</v>
      </c>
      <c r="F39" s="213">
        <f t="shared" si="0"/>
        <v>0</v>
      </c>
      <c r="G39" s="213">
        <f t="shared" si="0"/>
        <v>0</v>
      </c>
      <c r="H39" s="213">
        <f t="shared" si="0"/>
        <v>0</v>
      </c>
      <c r="I39" s="213">
        <f t="shared" si="0"/>
        <v>0</v>
      </c>
      <c r="J39" s="213">
        <f t="shared" si="0"/>
        <v>0</v>
      </c>
      <c r="K39" s="213">
        <f t="shared" si="0"/>
        <v>0</v>
      </c>
      <c r="L39" s="213">
        <f t="shared" si="0"/>
        <v>0</v>
      </c>
      <c r="M39" s="213">
        <f t="shared" si="0"/>
        <v>0</v>
      </c>
      <c r="N39" s="213">
        <f t="shared" si="0"/>
        <v>0</v>
      </c>
      <c r="O39" s="213" t="str">
        <f t="shared" si="0"/>
        <v/>
      </c>
      <c r="P39" s="213" t="str">
        <f t="shared" si="0"/>
        <v/>
      </c>
      <c r="Q39" s="213" t="str">
        <f t="shared" si="0"/>
        <v/>
      </c>
      <c r="R39" s="213" t="str">
        <f t="shared" si="0"/>
        <v/>
      </c>
      <c r="S39" s="213" t="str">
        <f t="shared" si="0"/>
        <v/>
      </c>
      <c r="T39" s="213" t="str">
        <f t="shared" si="0"/>
        <v/>
      </c>
      <c r="U39" s="341">
        <f t="shared" si="2"/>
        <v>0</v>
      </c>
    </row>
    <row r="40" spans="1:21">
      <c r="A40" s="368"/>
      <c r="B40" s="189">
        <f>'Factual scenario'!P$28</f>
        <v>2034</v>
      </c>
      <c r="C40" s="213" t="str">
        <f t="shared" si="1"/>
        <v/>
      </c>
      <c r="D40" s="213" t="str">
        <f t="shared" si="0"/>
        <v/>
      </c>
      <c r="E40" s="213" t="str">
        <f t="shared" si="0"/>
        <v/>
      </c>
      <c r="F40" s="213">
        <f t="shared" si="0"/>
        <v>0</v>
      </c>
      <c r="G40" s="213">
        <f t="shared" si="0"/>
        <v>0</v>
      </c>
      <c r="H40" s="213">
        <f t="shared" si="0"/>
        <v>0</v>
      </c>
      <c r="I40" s="213">
        <f t="shared" si="0"/>
        <v>0</v>
      </c>
      <c r="J40" s="213">
        <f t="shared" si="0"/>
        <v>0</v>
      </c>
      <c r="K40" s="213">
        <f t="shared" si="0"/>
        <v>0</v>
      </c>
      <c r="L40" s="213">
        <f t="shared" si="0"/>
        <v>0</v>
      </c>
      <c r="M40" s="213">
        <f t="shared" si="0"/>
        <v>0</v>
      </c>
      <c r="N40" s="213">
        <f t="shared" si="0"/>
        <v>0</v>
      </c>
      <c r="O40" s="213">
        <f t="shared" si="0"/>
        <v>0</v>
      </c>
      <c r="P40" s="213" t="str">
        <f t="shared" si="0"/>
        <v/>
      </c>
      <c r="Q40" s="213" t="str">
        <f t="shared" si="0"/>
        <v/>
      </c>
      <c r="R40" s="213" t="str">
        <f t="shared" si="0"/>
        <v/>
      </c>
      <c r="S40" s="213" t="str">
        <f t="shared" si="0"/>
        <v/>
      </c>
      <c r="T40" s="213" t="str">
        <f t="shared" si="0"/>
        <v/>
      </c>
      <c r="U40" s="341">
        <f t="shared" si="2"/>
        <v>0</v>
      </c>
    </row>
    <row r="41" spans="1:21">
      <c r="A41" s="368"/>
      <c r="B41" s="189">
        <f>'Factual scenario'!Q$28</f>
        <v>2035</v>
      </c>
      <c r="C41" s="213" t="str">
        <f t="shared" si="1"/>
        <v/>
      </c>
      <c r="D41" s="213" t="str">
        <f t="shared" si="0"/>
        <v/>
      </c>
      <c r="E41" s="213" t="str">
        <f t="shared" si="0"/>
        <v/>
      </c>
      <c r="F41" s="213" t="str">
        <f t="shared" si="0"/>
        <v/>
      </c>
      <c r="G41" s="213">
        <f t="shared" si="0"/>
        <v>0</v>
      </c>
      <c r="H41" s="213">
        <f t="shared" si="0"/>
        <v>0</v>
      </c>
      <c r="I41" s="213">
        <f t="shared" si="0"/>
        <v>0</v>
      </c>
      <c r="J41" s="213">
        <f t="shared" si="0"/>
        <v>0</v>
      </c>
      <c r="K41" s="213">
        <f t="shared" si="0"/>
        <v>0</v>
      </c>
      <c r="L41" s="213">
        <f t="shared" si="0"/>
        <v>0</v>
      </c>
      <c r="M41" s="213">
        <f t="shared" si="0"/>
        <v>0</v>
      </c>
      <c r="N41" s="213">
        <f t="shared" si="0"/>
        <v>0</v>
      </c>
      <c r="O41" s="213">
        <f t="shared" si="0"/>
        <v>0</v>
      </c>
      <c r="P41" s="213">
        <f t="shared" si="0"/>
        <v>0</v>
      </c>
      <c r="Q41" s="213" t="str">
        <f t="shared" si="0"/>
        <v/>
      </c>
      <c r="R41" s="213" t="str">
        <f t="shared" si="0"/>
        <v/>
      </c>
      <c r="S41" s="213" t="str">
        <f t="shared" si="0"/>
        <v/>
      </c>
      <c r="T41" s="213" t="str">
        <f t="shared" si="0"/>
        <v/>
      </c>
      <c r="U41" s="341">
        <f t="shared" si="2"/>
        <v>0</v>
      </c>
    </row>
    <row r="42" spans="1:21">
      <c r="A42" s="368"/>
      <c r="B42" s="189">
        <f>'Factual scenario'!R$28</f>
        <v>2036</v>
      </c>
      <c r="C42" s="213" t="str">
        <f t="shared" si="1"/>
        <v/>
      </c>
      <c r="D42" s="213" t="str">
        <f t="shared" si="0"/>
        <v/>
      </c>
      <c r="E42" s="213" t="str">
        <f t="shared" si="0"/>
        <v/>
      </c>
      <c r="F42" s="213" t="str">
        <f t="shared" si="0"/>
        <v/>
      </c>
      <c r="G42" s="213" t="str">
        <f t="shared" si="0"/>
        <v/>
      </c>
      <c r="H42" s="213">
        <f t="shared" si="0"/>
        <v>0</v>
      </c>
      <c r="I42" s="213">
        <f t="shared" si="0"/>
        <v>0</v>
      </c>
      <c r="J42" s="213">
        <f t="shared" si="0"/>
        <v>0</v>
      </c>
      <c r="K42" s="213">
        <f t="shared" si="0"/>
        <v>0</v>
      </c>
      <c r="L42" s="213">
        <f t="shared" si="0"/>
        <v>0</v>
      </c>
      <c r="M42" s="213">
        <f t="shared" si="0"/>
        <v>0</v>
      </c>
      <c r="N42" s="213">
        <f t="shared" si="0"/>
        <v>0</v>
      </c>
      <c r="O42" s="213">
        <f t="shared" si="0"/>
        <v>0</v>
      </c>
      <c r="P42" s="213">
        <f t="shared" si="0"/>
        <v>0</v>
      </c>
      <c r="Q42" s="213">
        <f t="shared" si="0"/>
        <v>0</v>
      </c>
      <c r="R42" s="213" t="str">
        <f t="shared" si="0"/>
        <v/>
      </c>
      <c r="S42" s="213" t="str">
        <f t="shared" si="0"/>
        <v/>
      </c>
      <c r="T42" s="213" t="str">
        <f t="shared" si="0"/>
        <v/>
      </c>
      <c r="U42" s="341">
        <f t="shared" si="2"/>
        <v>0</v>
      </c>
    </row>
    <row r="43" spans="1:21">
      <c r="A43" s="368"/>
      <c r="B43" s="189">
        <f>'Factual scenario'!S$28</f>
        <v>2037</v>
      </c>
      <c r="C43" s="213" t="str">
        <f t="shared" si="1"/>
        <v/>
      </c>
      <c r="D43" s="213" t="str">
        <f t="shared" si="0"/>
        <v/>
      </c>
      <c r="E43" s="213" t="str">
        <f t="shared" si="0"/>
        <v/>
      </c>
      <c r="F43" s="213" t="str">
        <f t="shared" si="0"/>
        <v/>
      </c>
      <c r="G43" s="213" t="str">
        <f t="shared" si="0"/>
        <v/>
      </c>
      <c r="H43" s="213" t="str">
        <f t="shared" si="0"/>
        <v/>
      </c>
      <c r="I43" s="213">
        <f t="shared" si="0"/>
        <v>0</v>
      </c>
      <c r="J43" s="213">
        <f t="shared" si="0"/>
        <v>0</v>
      </c>
      <c r="K43" s="213">
        <f t="shared" si="0"/>
        <v>0</v>
      </c>
      <c r="L43" s="213">
        <f t="shared" si="0"/>
        <v>0</v>
      </c>
      <c r="M43" s="213">
        <f t="shared" si="0"/>
        <v>0</v>
      </c>
      <c r="N43" s="213">
        <f t="shared" si="0"/>
        <v>0</v>
      </c>
      <c r="O43" s="213">
        <f t="shared" si="0"/>
        <v>0</v>
      </c>
      <c r="P43" s="213">
        <f t="shared" si="0"/>
        <v>0</v>
      </c>
      <c r="Q43" s="213">
        <f t="shared" si="0"/>
        <v>0</v>
      </c>
      <c r="R43" s="213">
        <f t="shared" si="0"/>
        <v>0</v>
      </c>
      <c r="S43" s="213" t="str">
        <f t="shared" ref="D43:T45" si="3">IF(AND($B43&gt;=S$26,$B43-S$26&lt;$B$17),S$27/$B$17,"")</f>
        <v/>
      </c>
      <c r="T43" s="213" t="str">
        <f t="shared" si="3"/>
        <v/>
      </c>
      <c r="U43" s="341">
        <f t="shared" si="2"/>
        <v>0</v>
      </c>
    </row>
    <row r="44" spans="1:21">
      <c r="A44" s="368"/>
      <c r="B44" s="189">
        <f>'Factual scenario'!T$28</f>
        <v>2038</v>
      </c>
      <c r="C44" s="213" t="str">
        <f t="shared" si="1"/>
        <v/>
      </c>
      <c r="D44" s="213" t="str">
        <f t="shared" si="3"/>
        <v/>
      </c>
      <c r="E44" s="213" t="str">
        <f t="shared" si="3"/>
        <v/>
      </c>
      <c r="F44" s="213" t="str">
        <f t="shared" si="3"/>
        <v/>
      </c>
      <c r="G44" s="213" t="str">
        <f t="shared" si="3"/>
        <v/>
      </c>
      <c r="H44" s="213" t="str">
        <f t="shared" si="3"/>
        <v/>
      </c>
      <c r="I44" s="213" t="str">
        <f t="shared" si="3"/>
        <v/>
      </c>
      <c r="J44" s="213">
        <f t="shared" si="3"/>
        <v>0</v>
      </c>
      <c r="K44" s="213">
        <f t="shared" si="3"/>
        <v>0</v>
      </c>
      <c r="L44" s="213">
        <f t="shared" si="3"/>
        <v>0</v>
      </c>
      <c r="M44" s="213">
        <f t="shared" si="3"/>
        <v>0</v>
      </c>
      <c r="N44" s="213">
        <f t="shared" si="3"/>
        <v>0</v>
      </c>
      <c r="O44" s="213">
        <f t="shared" si="3"/>
        <v>0</v>
      </c>
      <c r="P44" s="213">
        <f t="shared" si="3"/>
        <v>0</v>
      </c>
      <c r="Q44" s="213">
        <f t="shared" si="3"/>
        <v>0</v>
      </c>
      <c r="R44" s="213">
        <f t="shared" si="3"/>
        <v>0</v>
      </c>
      <c r="S44" s="213">
        <f t="shared" si="3"/>
        <v>0</v>
      </c>
      <c r="T44" s="213" t="str">
        <f t="shared" si="3"/>
        <v/>
      </c>
      <c r="U44" s="341">
        <f t="shared" si="2"/>
        <v>0</v>
      </c>
    </row>
    <row r="45" spans="1:21">
      <c r="A45" s="369"/>
      <c r="B45" s="189">
        <f>'Factual scenario'!U$28</f>
        <v>2039</v>
      </c>
      <c r="C45" s="213" t="str">
        <f t="shared" si="1"/>
        <v/>
      </c>
      <c r="D45" s="213" t="str">
        <f t="shared" si="3"/>
        <v/>
      </c>
      <c r="E45" s="213" t="str">
        <f t="shared" si="3"/>
        <v/>
      </c>
      <c r="F45" s="213" t="str">
        <f t="shared" si="3"/>
        <v/>
      </c>
      <c r="G45" s="213" t="str">
        <f t="shared" si="3"/>
        <v/>
      </c>
      <c r="H45" s="213" t="str">
        <f t="shared" si="3"/>
        <v/>
      </c>
      <c r="I45" s="213" t="str">
        <f t="shared" si="3"/>
        <v/>
      </c>
      <c r="J45" s="213" t="str">
        <f t="shared" si="3"/>
        <v/>
      </c>
      <c r="K45" s="213">
        <f t="shared" si="3"/>
        <v>0</v>
      </c>
      <c r="L45" s="213">
        <f t="shared" si="3"/>
        <v>0</v>
      </c>
      <c r="M45" s="213">
        <f t="shared" si="3"/>
        <v>0</v>
      </c>
      <c r="N45" s="213">
        <f t="shared" si="3"/>
        <v>0</v>
      </c>
      <c r="O45" s="213">
        <f t="shared" si="3"/>
        <v>0</v>
      </c>
      <c r="P45" s="213">
        <f t="shared" si="3"/>
        <v>0</v>
      </c>
      <c r="Q45" s="213">
        <f t="shared" si="3"/>
        <v>0</v>
      </c>
      <c r="R45" s="213">
        <f t="shared" si="3"/>
        <v>0</v>
      </c>
      <c r="S45" s="213">
        <f t="shared" si="3"/>
        <v>0</v>
      </c>
      <c r="T45" s="213">
        <f t="shared" si="3"/>
        <v>0</v>
      </c>
      <c r="U45" s="341">
        <f>SUM(C45:T45)</f>
        <v>0</v>
      </c>
    </row>
    <row r="46" spans="1:21">
      <c r="A46" s="129" t="s">
        <v>65</v>
      </c>
      <c r="B46" s="129"/>
      <c r="C46" s="216">
        <f xml:space="preserve"> C27-SUM(C28:C45)</f>
        <v>0</v>
      </c>
      <c r="D46" s="216">
        <f t="shared" ref="D46:U46" si="4" xml:space="preserve"> D27-SUM(D28:D45)</f>
        <v>0</v>
      </c>
      <c r="E46" s="216">
        <f t="shared" si="4"/>
        <v>0</v>
      </c>
      <c r="F46" s="216">
        <f t="shared" si="4"/>
        <v>0</v>
      </c>
      <c r="G46" s="216">
        <f t="shared" si="4"/>
        <v>0</v>
      </c>
      <c r="H46" s="216">
        <f t="shared" si="4"/>
        <v>0</v>
      </c>
      <c r="I46" s="216">
        <f t="shared" si="4"/>
        <v>0</v>
      </c>
      <c r="J46" s="216">
        <f t="shared" si="4"/>
        <v>0</v>
      </c>
      <c r="K46" s="216">
        <f t="shared" si="4"/>
        <v>0</v>
      </c>
      <c r="L46" s="216">
        <f t="shared" si="4"/>
        <v>0</v>
      </c>
      <c r="M46" s="216">
        <f t="shared" si="4"/>
        <v>0</v>
      </c>
      <c r="N46" s="216">
        <f t="shared" si="4"/>
        <v>0</v>
      </c>
      <c r="O46" s="216">
        <f t="shared" si="4"/>
        <v>0</v>
      </c>
      <c r="P46" s="216">
        <f t="shared" si="4"/>
        <v>0</v>
      </c>
      <c r="Q46" s="216">
        <f t="shared" si="4"/>
        <v>0</v>
      </c>
      <c r="R46" s="216">
        <f t="shared" si="4"/>
        <v>0</v>
      </c>
      <c r="S46" s="216">
        <f t="shared" si="4"/>
        <v>0</v>
      </c>
      <c r="T46" s="216">
        <f t="shared" si="4"/>
        <v>0</v>
      </c>
      <c r="U46" s="342">
        <f t="shared" si="4"/>
        <v>0</v>
      </c>
    </row>
    <row r="48" spans="1:21">
      <c r="A48" s="338" t="s">
        <v>212</v>
      </c>
    </row>
    <row r="49" spans="1:21" ht="6" customHeight="1">
      <c r="A49" s="25"/>
    </row>
    <row r="50" spans="1:21" ht="51.6" customHeight="1">
      <c r="A50" s="31" t="s">
        <v>135</v>
      </c>
      <c r="B50" s="366" t="s">
        <v>67</v>
      </c>
      <c r="C50" s="366"/>
      <c r="D50" s="366"/>
      <c r="E50" s="366"/>
      <c r="F50" s="366"/>
      <c r="G50" s="366"/>
      <c r="H50" s="366"/>
      <c r="I50" s="366"/>
      <c r="J50" s="366"/>
      <c r="K50" s="366"/>
      <c r="L50" s="366"/>
      <c r="M50" s="366"/>
      <c r="N50" s="366"/>
      <c r="O50" s="366"/>
      <c r="P50" s="366"/>
      <c r="Q50" s="366"/>
      <c r="R50" s="366"/>
      <c r="S50" s="366"/>
      <c r="T50" s="366"/>
      <c r="U50" s="366"/>
    </row>
    <row r="51" spans="1:21" ht="9.6" customHeight="1">
      <c r="A51" s="31"/>
      <c r="B51" s="31"/>
      <c r="C51" s="31"/>
      <c r="D51" s="31"/>
      <c r="E51" s="31"/>
      <c r="F51" s="31"/>
      <c r="G51" s="31"/>
      <c r="H51" s="31"/>
      <c r="I51" s="31"/>
      <c r="J51" s="31"/>
      <c r="K51" s="31"/>
      <c r="L51" s="31"/>
      <c r="M51" s="31"/>
      <c r="N51" s="31"/>
      <c r="O51" s="31"/>
      <c r="P51" s="31"/>
      <c r="Q51" s="31"/>
      <c r="R51" s="31"/>
      <c r="S51" s="31"/>
      <c r="T51" s="31"/>
      <c r="U51" s="31"/>
    </row>
    <row r="52" spans="1:21" ht="28.8">
      <c r="A52" s="31" t="s">
        <v>136</v>
      </c>
      <c r="B52" s="314" t="s">
        <v>158</v>
      </c>
      <c r="C52" s="189">
        <f>'Factual scenario'!D$28</f>
        <v>2022</v>
      </c>
      <c r="D52" s="189">
        <f>'Factual scenario'!E$28</f>
        <v>2023</v>
      </c>
      <c r="E52" s="189">
        <f>'Factual scenario'!F$28</f>
        <v>2024</v>
      </c>
      <c r="F52" s="189">
        <f>'Factual scenario'!G$28</f>
        <v>2025</v>
      </c>
      <c r="G52" s="189">
        <f>'Factual scenario'!H$28</f>
        <v>2026</v>
      </c>
      <c r="H52" s="189">
        <f>'Factual scenario'!I$28</f>
        <v>2027</v>
      </c>
      <c r="I52" s="189">
        <f>'Factual scenario'!J$28</f>
        <v>2028</v>
      </c>
      <c r="J52" s="189">
        <f>'Factual scenario'!K$28</f>
        <v>2029</v>
      </c>
      <c r="K52" s="189">
        <f>'Factual scenario'!L$28</f>
        <v>2030</v>
      </c>
      <c r="L52" s="189">
        <f>'Factual scenario'!M$28</f>
        <v>2031</v>
      </c>
      <c r="M52" s="189">
        <f>'Factual scenario'!N$28</f>
        <v>2032</v>
      </c>
      <c r="N52" s="189">
        <f>'Factual scenario'!O$28</f>
        <v>2033</v>
      </c>
      <c r="O52" s="189">
        <f>'Factual scenario'!P$28</f>
        <v>2034</v>
      </c>
      <c r="P52" s="189">
        <f>'Factual scenario'!Q$28</f>
        <v>2035</v>
      </c>
      <c r="Q52" s="189">
        <f>'Factual scenario'!R$28</f>
        <v>2036</v>
      </c>
      <c r="R52" s="189">
        <f>'Factual scenario'!S$28</f>
        <v>2037</v>
      </c>
      <c r="S52" s="189">
        <f>'Factual scenario'!T$28</f>
        <v>2038</v>
      </c>
      <c r="T52" s="189">
        <f>'Factual scenario'!U$28</f>
        <v>2039</v>
      </c>
      <c r="U52" s="30" t="s">
        <v>189</v>
      </c>
    </row>
    <row r="53" spans="1:21">
      <c r="A53" s="130" t="s">
        <v>66</v>
      </c>
      <c r="B53" s="131"/>
      <c r="C53" s="215">
        <f>'Factual scenario'!D34</f>
        <v>0</v>
      </c>
      <c r="D53" s="215">
        <f>'Factual scenario'!E34</f>
        <v>0</v>
      </c>
      <c r="E53" s="215">
        <f>'Factual scenario'!F34</f>
        <v>0</v>
      </c>
      <c r="F53" s="215">
        <f>'Factual scenario'!G34</f>
        <v>0</v>
      </c>
      <c r="G53" s="215">
        <f>'Factual scenario'!H34</f>
        <v>0</v>
      </c>
      <c r="H53" s="215">
        <f>'Factual scenario'!I34</f>
        <v>0</v>
      </c>
      <c r="I53" s="215">
        <f>'Factual scenario'!J34</f>
        <v>0</v>
      </c>
      <c r="J53" s="215">
        <f>'Factual scenario'!K34</f>
        <v>0</v>
      </c>
      <c r="K53" s="215">
        <f>'Factual scenario'!L34</f>
        <v>0</v>
      </c>
      <c r="L53" s="215">
        <f>'Factual scenario'!M34</f>
        <v>0</v>
      </c>
      <c r="M53" s="215">
        <f>'Factual scenario'!N34</f>
        <v>0</v>
      </c>
      <c r="N53" s="215">
        <f>'Factual scenario'!O34</f>
        <v>0</v>
      </c>
      <c r="O53" s="215">
        <f>'Factual scenario'!P34</f>
        <v>0</v>
      </c>
      <c r="P53" s="215">
        <f>'Factual scenario'!Q34</f>
        <v>0</v>
      </c>
      <c r="Q53" s="215">
        <f>'Factual scenario'!R34</f>
        <v>0</v>
      </c>
      <c r="R53" s="215">
        <f>'Factual scenario'!S34</f>
        <v>0</v>
      </c>
      <c r="S53" s="215">
        <f>'Factual scenario'!T34</f>
        <v>0</v>
      </c>
      <c r="T53" s="215">
        <f>'Factual scenario'!U34</f>
        <v>0</v>
      </c>
      <c r="U53" s="343">
        <f>SUM(C53:T53)</f>
        <v>0</v>
      </c>
    </row>
    <row r="54" spans="1:21">
      <c r="A54" s="367" t="s">
        <v>9</v>
      </c>
      <c r="B54" s="189">
        <f>'Factual scenario'!D$28</f>
        <v>2022</v>
      </c>
      <c r="C54" s="213">
        <f>IF(AND($B54&gt;=C$52,$B54-C$52&lt;$B$18),C$53/$B$18,"")</f>
        <v>0</v>
      </c>
      <c r="D54" s="213" t="str">
        <f t="shared" ref="D54:T69" si="5">IF(AND($B54&gt;=D$52,$B54-D$52&lt;$B$18),D$53/$B$18,"")</f>
        <v/>
      </c>
      <c r="E54" s="213" t="str">
        <f t="shared" si="5"/>
        <v/>
      </c>
      <c r="F54" s="213" t="str">
        <f t="shared" si="5"/>
        <v/>
      </c>
      <c r="G54" s="213" t="str">
        <f t="shared" si="5"/>
        <v/>
      </c>
      <c r="H54" s="213" t="str">
        <f t="shared" si="5"/>
        <v/>
      </c>
      <c r="I54" s="213" t="str">
        <f t="shared" si="5"/>
        <v/>
      </c>
      <c r="J54" s="213" t="str">
        <f t="shared" si="5"/>
        <v/>
      </c>
      <c r="K54" s="213" t="str">
        <f t="shared" si="5"/>
        <v/>
      </c>
      <c r="L54" s="213" t="str">
        <f t="shared" si="5"/>
        <v/>
      </c>
      <c r="M54" s="213" t="str">
        <f t="shared" si="5"/>
        <v/>
      </c>
      <c r="N54" s="213" t="str">
        <f t="shared" si="5"/>
        <v/>
      </c>
      <c r="O54" s="213" t="str">
        <f t="shared" si="5"/>
        <v/>
      </c>
      <c r="P54" s="213" t="str">
        <f t="shared" si="5"/>
        <v/>
      </c>
      <c r="Q54" s="213" t="str">
        <f t="shared" si="5"/>
        <v/>
      </c>
      <c r="R54" s="213" t="str">
        <f t="shared" si="5"/>
        <v/>
      </c>
      <c r="S54" s="213" t="str">
        <f t="shared" si="5"/>
        <v/>
      </c>
      <c r="T54" s="213" t="str">
        <f t="shared" si="5"/>
        <v/>
      </c>
      <c r="U54" s="341">
        <f>SUM(C54:T54)</f>
        <v>0</v>
      </c>
    </row>
    <row r="55" spans="1:21">
      <c r="A55" s="368"/>
      <c r="B55" s="189">
        <f>'Factual scenario'!E$28</f>
        <v>2023</v>
      </c>
      <c r="C55" s="213">
        <f t="shared" ref="C55:R71" si="6">IF(AND($B55&gt;=C$52,$B55-C$52&lt;$B$18),C$53/$B$18,"")</f>
        <v>0</v>
      </c>
      <c r="D55" s="213">
        <f t="shared" si="6"/>
        <v>0</v>
      </c>
      <c r="E55" s="213" t="str">
        <f t="shared" si="6"/>
        <v/>
      </c>
      <c r="F55" s="213" t="str">
        <f t="shared" si="6"/>
        <v/>
      </c>
      <c r="G55" s="213" t="str">
        <f t="shared" si="6"/>
        <v/>
      </c>
      <c r="H55" s="213" t="str">
        <f t="shared" si="6"/>
        <v/>
      </c>
      <c r="I55" s="213" t="str">
        <f t="shared" si="6"/>
        <v/>
      </c>
      <c r="J55" s="213" t="str">
        <f t="shared" si="6"/>
        <v/>
      </c>
      <c r="K55" s="213" t="str">
        <f t="shared" si="6"/>
        <v/>
      </c>
      <c r="L55" s="213" t="str">
        <f t="shared" si="6"/>
        <v/>
      </c>
      <c r="M55" s="213" t="str">
        <f t="shared" si="6"/>
        <v/>
      </c>
      <c r="N55" s="213" t="str">
        <f t="shared" si="6"/>
        <v/>
      </c>
      <c r="O55" s="213" t="str">
        <f t="shared" si="6"/>
        <v/>
      </c>
      <c r="P55" s="213" t="str">
        <f t="shared" si="6"/>
        <v/>
      </c>
      <c r="Q55" s="213" t="str">
        <f t="shared" si="6"/>
        <v/>
      </c>
      <c r="R55" s="213" t="str">
        <f t="shared" si="6"/>
        <v/>
      </c>
      <c r="S55" s="213" t="str">
        <f t="shared" si="5"/>
        <v/>
      </c>
      <c r="T55" s="213" t="str">
        <f t="shared" si="5"/>
        <v/>
      </c>
      <c r="U55" s="341">
        <f t="shared" ref="U55:U70" si="7">SUM(C55:T55)</f>
        <v>0</v>
      </c>
    </row>
    <row r="56" spans="1:21">
      <c r="A56" s="368"/>
      <c r="B56" s="189">
        <f>'Factual scenario'!F$28</f>
        <v>2024</v>
      </c>
      <c r="C56" s="213">
        <f t="shared" si="6"/>
        <v>0</v>
      </c>
      <c r="D56" s="213">
        <f t="shared" si="5"/>
        <v>0</v>
      </c>
      <c r="E56" s="213">
        <f t="shared" si="5"/>
        <v>0</v>
      </c>
      <c r="F56" s="213" t="str">
        <f t="shared" si="5"/>
        <v/>
      </c>
      <c r="G56" s="213" t="str">
        <f t="shared" si="5"/>
        <v/>
      </c>
      <c r="H56" s="213" t="str">
        <f t="shared" si="5"/>
        <v/>
      </c>
      <c r="I56" s="213" t="str">
        <f t="shared" si="5"/>
        <v/>
      </c>
      <c r="J56" s="213" t="str">
        <f t="shared" si="5"/>
        <v/>
      </c>
      <c r="K56" s="213" t="str">
        <f t="shared" si="5"/>
        <v/>
      </c>
      <c r="L56" s="213" t="str">
        <f t="shared" si="5"/>
        <v/>
      </c>
      <c r="M56" s="213" t="str">
        <f t="shared" si="5"/>
        <v/>
      </c>
      <c r="N56" s="213" t="str">
        <f t="shared" si="5"/>
        <v/>
      </c>
      <c r="O56" s="213" t="str">
        <f t="shared" si="5"/>
        <v/>
      </c>
      <c r="P56" s="213" t="str">
        <f t="shared" si="5"/>
        <v/>
      </c>
      <c r="Q56" s="213" t="str">
        <f t="shared" si="5"/>
        <v/>
      </c>
      <c r="R56" s="213" t="str">
        <f t="shared" si="5"/>
        <v/>
      </c>
      <c r="S56" s="213" t="str">
        <f t="shared" si="5"/>
        <v/>
      </c>
      <c r="T56" s="213" t="str">
        <f t="shared" si="5"/>
        <v/>
      </c>
      <c r="U56" s="341">
        <f t="shared" si="7"/>
        <v>0</v>
      </c>
    </row>
    <row r="57" spans="1:21">
      <c r="A57" s="368"/>
      <c r="B57" s="189">
        <f>'Factual scenario'!G$28</f>
        <v>2025</v>
      </c>
      <c r="C57" s="213">
        <f t="shared" si="6"/>
        <v>0</v>
      </c>
      <c r="D57" s="213">
        <f t="shared" si="5"/>
        <v>0</v>
      </c>
      <c r="E57" s="213">
        <f t="shared" si="5"/>
        <v>0</v>
      </c>
      <c r="F57" s="213">
        <f t="shared" si="5"/>
        <v>0</v>
      </c>
      <c r="G57" s="213" t="str">
        <f t="shared" si="5"/>
        <v/>
      </c>
      <c r="H57" s="213" t="str">
        <f t="shared" si="5"/>
        <v/>
      </c>
      <c r="I57" s="213" t="str">
        <f t="shared" si="5"/>
        <v/>
      </c>
      <c r="J57" s="213" t="str">
        <f t="shared" si="5"/>
        <v/>
      </c>
      <c r="K57" s="213" t="str">
        <f t="shared" si="5"/>
        <v/>
      </c>
      <c r="L57" s="213" t="str">
        <f t="shared" si="5"/>
        <v/>
      </c>
      <c r="M57" s="213" t="str">
        <f t="shared" si="5"/>
        <v/>
      </c>
      <c r="N57" s="213" t="str">
        <f t="shared" si="5"/>
        <v/>
      </c>
      <c r="O57" s="213" t="str">
        <f t="shared" si="5"/>
        <v/>
      </c>
      <c r="P57" s="213" t="str">
        <f t="shared" si="5"/>
        <v/>
      </c>
      <c r="Q57" s="213" t="str">
        <f t="shared" si="5"/>
        <v/>
      </c>
      <c r="R57" s="213" t="str">
        <f t="shared" si="5"/>
        <v/>
      </c>
      <c r="S57" s="213" t="str">
        <f t="shared" si="5"/>
        <v/>
      </c>
      <c r="T57" s="213" t="str">
        <f t="shared" si="5"/>
        <v/>
      </c>
      <c r="U57" s="341">
        <f t="shared" si="7"/>
        <v>0</v>
      </c>
    </row>
    <row r="58" spans="1:21">
      <c r="A58" s="368"/>
      <c r="B58" s="189">
        <f>'Factual scenario'!H$28</f>
        <v>2026</v>
      </c>
      <c r="C58" s="213">
        <f t="shared" si="6"/>
        <v>0</v>
      </c>
      <c r="D58" s="213">
        <f t="shared" si="5"/>
        <v>0</v>
      </c>
      <c r="E58" s="213">
        <f t="shared" si="5"/>
        <v>0</v>
      </c>
      <c r="F58" s="213">
        <f t="shared" si="5"/>
        <v>0</v>
      </c>
      <c r="G58" s="213">
        <f t="shared" si="5"/>
        <v>0</v>
      </c>
      <c r="H58" s="213" t="str">
        <f t="shared" si="5"/>
        <v/>
      </c>
      <c r="I58" s="213" t="str">
        <f t="shared" si="5"/>
        <v/>
      </c>
      <c r="J58" s="213" t="str">
        <f t="shared" si="5"/>
        <v/>
      </c>
      <c r="K58" s="213" t="str">
        <f t="shared" si="5"/>
        <v/>
      </c>
      <c r="L58" s="213" t="str">
        <f t="shared" si="5"/>
        <v/>
      </c>
      <c r="M58" s="213" t="str">
        <f t="shared" si="5"/>
        <v/>
      </c>
      <c r="N58" s="213" t="str">
        <f t="shared" si="5"/>
        <v/>
      </c>
      <c r="O58" s="213" t="str">
        <f t="shared" si="5"/>
        <v/>
      </c>
      <c r="P58" s="213" t="str">
        <f t="shared" si="5"/>
        <v/>
      </c>
      <c r="Q58" s="213" t="str">
        <f t="shared" si="5"/>
        <v/>
      </c>
      <c r="R58" s="213" t="str">
        <f t="shared" si="5"/>
        <v/>
      </c>
      <c r="S58" s="213" t="str">
        <f t="shared" si="5"/>
        <v/>
      </c>
      <c r="T58" s="213" t="str">
        <f t="shared" si="5"/>
        <v/>
      </c>
      <c r="U58" s="341">
        <f t="shared" si="7"/>
        <v>0</v>
      </c>
    </row>
    <row r="59" spans="1:21">
      <c r="A59" s="368"/>
      <c r="B59" s="189">
        <f>'Factual scenario'!I$28</f>
        <v>2027</v>
      </c>
      <c r="C59" s="213">
        <f t="shared" si="6"/>
        <v>0</v>
      </c>
      <c r="D59" s="213">
        <f t="shared" si="5"/>
        <v>0</v>
      </c>
      <c r="E59" s="213">
        <f t="shared" si="5"/>
        <v>0</v>
      </c>
      <c r="F59" s="213">
        <f t="shared" si="5"/>
        <v>0</v>
      </c>
      <c r="G59" s="213">
        <f t="shared" si="5"/>
        <v>0</v>
      </c>
      <c r="H59" s="213">
        <f t="shared" si="5"/>
        <v>0</v>
      </c>
      <c r="I59" s="213" t="str">
        <f t="shared" si="5"/>
        <v/>
      </c>
      <c r="J59" s="213" t="str">
        <f t="shared" si="5"/>
        <v/>
      </c>
      <c r="K59" s="213" t="str">
        <f t="shared" si="5"/>
        <v/>
      </c>
      <c r="L59" s="213" t="str">
        <f t="shared" si="5"/>
        <v/>
      </c>
      <c r="M59" s="213" t="str">
        <f t="shared" si="5"/>
        <v/>
      </c>
      <c r="N59" s="213" t="str">
        <f t="shared" si="5"/>
        <v/>
      </c>
      <c r="O59" s="213" t="str">
        <f t="shared" si="5"/>
        <v/>
      </c>
      <c r="P59" s="213" t="str">
        <f t="shared" si="5"/>
        <v/>
      </c>
      <c r="Q59" s="213" t="str">
        <f t="shared" si="5"/>
        <v/>
      </c>
      <c r="R59" s="213" t="str">
        <f t="shared" si="5"/>
        <v/>
      </c>
      <c r="S59" s="213" t="str">
        <f t="shared" si="5"/>
        <v/>
      </c>
      <c r="T59" s="213" t="str">
        <f t="shared" si="5"/>
        <v/>
      </c>
      <c r="U59" s="341">
        <f t="shared" si="7"/>
        <v>0</v>
      </c>
    </row>
    <row r="60" spans="1:21">
      <c r="A60" s="368"/>
      <c r="B60" s="189">
        <f>'Factual scenario'!J$28</f>
        <v>2028</v>
      </c>
      <c r="C60" s="213">
        <f t="shared" si="6"/>
        <v>0</v>
      </c>
      <c r="D60" s="213">
        <f t="shared" si="5"/>
        <v>0</v>
      </c>
      <c r="E60" s="213">
        <f t="shared" si="5"/>
        <v>0</v>
      </c>
      <c r="F60" s="213">
        <f t="shared" si="5"/>
        <v>0</v>
      </c>
      <c r="G60" s="213">
        <f t="shared" si="5"/>
        <v>0</v>
      </c>
      <c r="H60" s="213">
        <f t="shared" si="5"/>
        <v>0</v>
      </c>
      <c r="I60" s="213">
        <f t="shared" si="5"/>
        <v>0</v>
      </c>
      <c r="J60" s="213" t="str">
        <f t="shared" si="5"/>
        <v/>
      </c>
      <c r="K60" s="213" t="str">
        <f t="shared" si="5"/>
        <v/>
      </c>
      <c r="L60" s="213" t="str">
        <f t="shared" si="5"/>
        <v/>
      </c>
      <c r="M60" s="213" t="str">
        <f t="shared" si="5"/>
        <v/>
      </c>
      <c r="N60" s="213" t="str">
        <f t="shared" si="5"/>
        <v/>
      </c>
      <c r="O60" s="213" t="str">
        <f t="shared" si="5"/>
        <v/>
      </c>
      <c r="P60" s="213" t="str">
        <f t="shared" si="5"/>
        <v/>
      </c>
      <c r="Q60" s="213" t="str">
        <f t="shared" si="5"/>
        <v/>
      </c>
      <c r="R60" s="213" t="str">
        <f t="shared" si="5"/>
        <v/>
      </c>
      <c r="S60" s="213" t="str">
        <f t="shared" si="5"/>
        <v/>
      </c>
      <c r="T60" s="213" t="str">
        <f t="shared" si="5"/>
        <v/>
      </c>
      <c r="U60" s="341">
        <f t="shared" si="7"/>
        <v>0</v>
      </c>
    </row>
    <row r="61" spans="1:21">
      <c r="A61" s="368"/>
      <c r="B61" s="189">
        <f>'Factual scenario'!K$28</f>
        <v>2029</v>
      </c>
      <c r="C61" s="213">
        <f t="shared" si="6"/>
        <v>0</v>
      </c>
      <c r="D61" s="213">
        <f t="shared" si="5"/>
        <v>0</v>
      </c>
      <c r="E61" s="213">
        <f t="shared" si="5"/>
        <v>0</v>
      </c>
      <c r="F61" s="213">
        <f t="shared" si="5"/>
        <v>0</v>
      </c>
      <c r="G61" s="213">
        <f t="shared" si="5"/>
        <v>0</v>
      </c>
      <c r="H61" s="213">
        <f t="shared" si="5"/>
        <v>0</v>
      </c>
      <c r="I61" s="213">
        <f t="shared" si="5"/>
        <v>0</v>
      </c>
      <c r="J61" s="213">
        <f t="shared" si="5"/>
        <v>0</v>
      </c>
      <c r="K61" s="213" t="str">
        <f t="shared" si="5"/>
        <v/>
      </c>
      <c r="L61" s="213" t="str">
        <f t="shared" si="5"/>
        <v/>
      </c>
      <c r="M61" s="213" t="str">
        <f t="shared" si="5"/>
        <v/>
      </c>
      <c r="N61" s="213" t="str">
        <f t="shared" si="5"/>
        <v/>
      </c>
      <c r="O61" s="213" t="str">
        <f t="shared" si="5"/>
        <v/>
      </c>
      <c r="P61" s="213" t="str">
        <f t="shared" si="5"/>
        <v/>
      </c>
      <c r="Q61" s="213" t="str">
        <f t="shared" si="5"/>
        <v/>
      </c>
      <c r="R61" s="213" t="str">
        <f t="shared" si="5"/>
        <v/>
      </c>
      <c r="S61" s="213" t="str">
        <f t="shared" si="5"/>
        <v/>
      </c>
      <c r="T61" s="213" t="str">
        <f t="shared" si="5"/>
        <v/>
      </c>
      <c r="U61" s="341">
        <f t="shared" si="7"/>
        <v>0</v>
      </c>
    </row>
    <row r="62" spans="1:21">
      <c r="A62" s="368"/>
      <c r="B62" s="189">
        <f>'Factual scenario'!L$28</f>
        <v>2030</v>
      </c>
      <c r="C62" s="213">
        <f t="shared" si="6"/>
        <v>0</v>
      </c>
      <c r="D62" s="213">
        <f t="shared" si="5"/>
        <v>0</v>
      </c>
      <c r="E62" s="213">
        <f t="shared" si="5"/>
        <v>0</v>
      </c>
      <c r="F62" s="213">
        <f t="shared" si="5"/>
        <v>0</v>
      </c>
      <c r="G62" s="213">
        <f t="shared" si="5"/>
        <v>0</v>
      </c>
      <c r="H62" s="213">
        <f t="shared" si="5"/>
        <v>0</v>
      </c>
      <c r="I62" s="213">
        <f t="shared" si="5"/>
        <v>0</v>
      </c>
      <c r="J62" s="213">
        <f t="shared" si="5"/>
        <v>0</v>
      </c>
      <c r="K62" s="213">
        <f t="shared" si="5"/>
        <v>0</v>
      </c>
      <c r="L62" s="213" t="str">
        <f t="shared" si="5"/>
        <v/>
      </c>
      <c r="M62" s="213" t="str">
        <f t="shared" si="5"/>
        <v/>
      </c>
      <c r="N62" s="213" t="str">
        <f t="shared" si="5"/>
        <v/>
      </c>
      <c r="O62" s="213" t="str">
        <f t="shared" si="5"/>
        <v/>
      </c>
      <c r="P62" s="213" t="str">
        <f t="shared" si="5"/>
        <v/>
      </c>
      <c r="Q62" s="213" t="str">
        <f t="shared" si="5"/>
        <v/>
      </c>
      <c r="R62" s="213" t="str">
        <f t="shared" si="5"/>
        <v/>
      </c>
      <c r="S62" s="213" t="str">
        <f t="shared" si="5"/>
        <v/>
      </c>
      <c r="T62" s="213" t="str">
        <f t="shared" si="5"/>
        <v/>
      </c>
      <c r="U62" s="341">
        <f t="shared" si="7"/>
        <v>0</v>
      </c>
    </row>
    <row r="63" spans="1:21">
      <c r="A63" s="368"/>
      <c r="B63" s="189">
        <f>'Factual scenario'!M$28</f>
        <v>2031</v>
      </c>
      <c r="C63" s="213">
        <f t="shared" si="6"/>
        <v>0</v>
      </c>
      <c r="D63" s="213">
        <f t="shared" si="5"/>
        <v>0</v>
      </c>
      <c r="E63" s="213">
        <f t="shared" si="5"/>
        <v>0</v>
      </c>
      <c r="F63" s="213">
        <f t="shared" si="5"/>
        <v>0</v>
      </c>
      <c r="G63" s="213">
        <f t="shared" si="5"/>
        <v>0</v>
      </c>
      <c r="H63" s="213">
        <f t="shared" si="5"/>
        <v>0</v>
      </c>
      <c r="I63" s="213">
        <f t="shared" si="5"/>
        <v>0</v>
      </c>
      <c r="J63" s="213">
        <f t="shared" si="5"/>
        <v>0</v>
      </c>
      <c r="K63" s="213">
        <f t="shared" si="5"/>
        <v>0</v>
      </c>
      <c r="L63" s="213">
        <f t="shared" si="5"/>
        <v>0</v>
      </c>
      <c r="M63" s="213" t="str">
        <f t="shared" si="5"/>
        <v/>
      </c>
      <c r="N63" s="213" t="str">
        <f t="shared" si="5"/>
        <v/>
      </c>
      <c r="O63" s="213" t="str">
        <f t="shared" si="5"/>
        <v/>
      </c>
      <c r="P63" s="213" t="str">
        <f t="shared" si="5"/>
        <v/>
      </c>
      <c r="Q63" s="213" t="str">
        <f t="shared" si="5"/>
        <v/>
      </c>
      <c r="R63" s="213" t="str">
        <f t="shared" si="5"/>
        <v/>
      </c>
      <c r="S63" s="213" t="str">
        <f t="shared" si="5"/>
        <v/>
      </c>
      <c r="T63" s="213" t="str">
        <f t="shared" si="5"/>
        <v/>
      </c>
      <c r="U63" s="341">
        <f t="shared" si="7"/>
        <v>0</v>
      </c>
    </row>
    <row r="64" spans="1:21">
      <c r="A64" s="368"/>
      <c r="B64" s="189">
        <f>'Factual scenario'!N$28</f>
        <v>2032</v>
      </c>
      <c r="C64" s="213">
        <f t="shared" si="6"/>
        <v>0</v>
      </c>
      <c r="D64" s="213">
        <f t="shared" si="5"/>
        <v>0</v>
      </c>
      <c r="E64" s="213">
        <f t="shared" si="5"/>
        <v>0</v>
      </c>
      <c r="F64" s="213">
        <f t="shared" si="5"/>
        <v>0</v>
      </c>
      <c r="G64" s="213">
        <f t="shared" si="5"/>
        <v>0</v>
      </c>
      <c r="H64" s="213">
        <f t="shared" si="5"/>
        <v>0</v>
      </c>
      <c r="I64" s="213">
        <f t="shared" si="5"/>
        <v>0</v>
      </c>
      <c r="J64" s="213">
        <f t="shared" si="5"/>
        <v>0</v>
      </c>
      <c r="K64" s="213">
        <f t="shared" si="5"/>
        <v>0</v>
      </c>
      <c r="L64" s="213">
        <f t="shared" si="5"/>
        <v>0</v>
      </c>
      <c r="M64" s="213">
        <f t="shared" si="5"/>
        <v>0</v>
      </c>
      <c r="N64" s="213" t="str">
        <f t="shared" si="5"/>
        <v/>
      </c>
      <c r="O64" s="213" t="str">
        <f t="shared" si="5"/>
        <v/>
      </c>
      <c r="P64" s="213" t="str">
        <f t="shared" si="5"/>
        <v/>
      </c>
      <c r="Q64" s="213" t="str">
        <f t="shared" si="5"/>
        <v/>
      </c>
      <c r="R64" s="213" t="str">
        <f t="shared" si="5"/>
        <v/>
      </c>
      <c r="S64" s="213" t="str">
        <f t="shared" si="5"/>
        <v/>
      </c>
      <c r="T64" s="213" t="str">
        <f t="shared" si="5"/>
        <v/>
      </c>
      <c r="U64" s="341">
        <f t="shared" si="7"/>
        <v>0</v>
      </c>
    </row>
    <row r="65" spans="1:21">
      <c r="A65" s="368"/>
      <c r="B65" s="189">
        <f>'Factual scenario'!O$28</f>
        <v>2033</v>
      </c>
      <c r="C65" s="213">
        <f t="shared" si="6"/>
        <v>0</v>
      </c>
      <c r="D65" s="213">
        <f t="shared" si="5"/>
        <v>0</v>
      </c>
      <c r="E65" s="213">
        <f t="shared" si="5"/>
        <v>0</v>
      </c>
      <c r="F65" s="213">
        <f t="shared" si="5"/>
        <v>0</v>
      </c>
      <c r="G65" s="213">
        <f t="shared" si="5"/>
        <v>0</v>
      </c>
      <c r="H65" s="213">
        <f t="shared" si="5"/>
        <v>0</v>
      </c>
      <c r="I65" s="213">
        <f t="shared" si="5"/>
        <v>0</v>
      </c>
      <c r="J65" s="213">
        <f t="shared" si="5"/>
        <v>0</v>
      </c>
      <c r="K65" s="213">
        <f t="shared" si="5"/>
        <v>0</v>
      </c>
      <c r="L65" s="213">
        <f t="shared" si="5"/>
        <v>0</v>
      </c>
      <c r="M65" s="213">
        <f t="shared" si="5"/>
        <v>0</v>
      </c>
      <c r="N65" s="213">
        <f t="shared" si="5"/>
        <v>0</v>
      </c>
      <c r="O65" s="213" t="str">
        <f t="shared" si="5"/>
        <v/>
      </c>
      <c r="P65" s="213" t="str">
        <f t="shared" si="5"/>
        <v/>
      </c>
      <c r="Q65" s="213" t="str">
        <f t="shared" si="5"/>
        <v/>
      </c>
      <c r="R65" s="213" t="str">
        <f t="shared" si="5"/>
        <v/>
      </c>
      <c r="S65" s="213" t="str">
        <f t="shared" si="5"/>
        <v/>
      </c>
      <c r="T65" s="213" t="str">
        <f t="shared" si="5"/>
        <v/>
      </c>
      <c r="U65" s="341">
        <f t="shared" si="7"/>
        <v>0</v>
      </c>
    </row>
    <row r="66" spans="1:21">
      <c r="A66" s="368"/>
      <c r="B66" s="189">
        <f>'Factual scenario'!P$28</f>
        <v>2034</v>
      </c>
      <c r="C66" s="213">
        <f t="shared" si="6"/>
        <v>0</v>
      </c>
      <c r="D66" s="213">
        <f t="shared" si="5"/>
        <v>0</v>
      </c>
      <c r="E66" s="213">
        <f t="shared" si="5"/>
        <v>0</v>
      </c>
      <c r="F66" s="213">
        <f t="shared" si="5"/>
        <v>0</v>
      </c>
      <c r="G66" s="213">
        <f t="shared" si="5"/>
        <v>0</v>
      </c>
      <c r="H66" s="213">
        <f t="shared" si="5"/>
        <v>0</v>
      </c>
      <c r="I66" s="213">
        <f t="shared" si="5"/>
        <v>0</v>
      </c>
      <c r="J66" s="213">
        <f t="shared" si="5"/>
        <v>0</v>
      </c>
      <c r="K66" s="213">
        <f t="shared" si="5"/>
        <v>0</v>
      </c>
      <c r="L66" s="213">
        <f t="shared" si="5"/>
        <v>0</v>
      </c>
      <c r="M66" s="213">
        <f t="shared" si="5"/>
        <v>0</v>
      </c>
      <c r="N66" s="213">
        <f t="shared" si="5"/>
        <v>0</v>
      </c>
      <c r="O66" s="213">
        <f t="shared" si="5"/>
        <v>0</v>
      </c>
      <c r="P66" s="213" t="str">
        <f t="shared" si="5"/>
        <v/>
      </c>
      <c r="Q66" s="213" t="str">
        <f t="shared" si="5"/>
        <v/>
      </c>
      <c r="R66" s="213" t="str">
        <f t="shared" si="5"/>
        <v/>
      </c>
      <c r="S66" s="213" t="str">
        <f t="shared" si="5"/>
        <v/>
      </c>
      <c r="T66" s="213" t="str">
        <f t="shared" si="5"/>
        <v/>
      </c>
      <c r="U66" s="341">
        <f t="shared" si="7"/>
        <v>0</v>
      </c>
    </row>
    <row r="67" spans="1:21">
      <c r="A67" s="368"/>
      <c r="B67" s="189">
        <f>'Factual scenario'!Q$28</f>
        <v>2035</v>
      </c>
      <c r="C67" s="213">
        <f t="shared" si="6"/>
        <v>0</v>
      </c>
      <c r="D67" s="213">
        <f t="shared" si="5"/>
        <v>0</v>
      </c>
      <c r="E67" s="213">
        <f t="shared" si="5"/>
        <v>0</v>
      </c>
      <c r="F67" s="213">
        <f t="shared" si="5"/>
        <v>0</v>
      </c>
      <c r="G67" s="213">
        <f t="shared" si="5"/>
        <v>0</v>
      </c>
      <c r="H67" s="213">
        <f t="shared" si="5"/>
        <v>0</v>
      </c>
      <c r="I67" s="213">
        <f t="shared" si="5"/>
        <v>0</v>
      </c>
      <c r="J67" s="213">
        <f t="shared" si="5"/>
        <v>0</v>
      </c>
      <c r="K67" s="213">
        <f t="shared" si="5"/>
        <v>0</v>
      </c>
      <c r="L67" s="213">
        <f t="shared" si="5"/>
        <v>0</v>
      </c>
      <c r="M67" s="213">
        <f t="shared" si="5"/>
        <v>0</v>
      </c>
      <c r="N67" s="213">
        <f t="shared" si="5"/>
        <v>0</v>
      </c>
      <c r="O67" s="213">
        <f t="shared" si="5"/>
        <v>0</v>
      </c>
      <c r="P67" s="213">
        <f t="shared" si="5"/>
        <v>0</v>
      </c>
      <c r="Q67" s="213" t="str">
        <f t="shared" si="5"/>
        <v/>
      </c>
      <c r="R67" s="213" t="str">
        <f t="shared" si="5"/>
        <v/>
      </c>
      <c r="S67" s="213" t="str">
        <f t="shared" si="5"/>
        <v/>
      </c>
      <c r="T67" s="213" t="str">
        <f t="shared" si="5"/>
        <v/>
      </c>
      <c r="U67" s="341">
        <f t="shared" si="7"/>
        <v>0</v>
      </c>
    </row>
    <row r="68" spans="1:21">
      <c r="A68" s="368"/>
      <c r="B68" s="189">
        <f>'Factual scenario'!R$28</f>
        <v>2036</v>
      </c>
      <c r="C68" s="213">
        <f t="shared" si="6"/>
        <v>0</v>
      </c>
      <c r="D68" s="213">
        <f t="shared" si="5"/>
        <v>0</v>
      </c>
      <c r="E68" s="213">
        <f t="shared" si="5"/>
        <v>0</v>
      </c>
      <c r="F68" s="213">
        <f t="shared" si="5"/>
        <v>0</v>
      </c>
      <c r="G68" s="213">
        <f t="shared" si="5"/>
        <v>0</v>
      </c>
      <c r="H68" s="213">
        <f t="shared" si="5"/>
        <v>0</v>
      </c>
      <c r="I68" s="213">
        <f t="shared" si="5"/>
        <v>0</v>
      </c>
      <c r="J68" s="213">
        <f t="shared" si="5"/>
        <v>0</v>
      </c>
      <c r="K68" s="213">
        <f t="shared" si="5"/>
        <v>0</v>
      </c>
      <c r="L68" s="213">
        <f t="shared" si="5"/>
        <v>0</v>
      </c>
      <c r="M68" s="213">
        <f t="shared" si="5"/>
        <v>0</v>
      </c>
      <c r="N68" s="213">
        <f t="shared" si="5"/>
        <v>0</v>
      </c>
      <c r="O68" s="213">
        <f t="shared" si="5"/>
        <v>0</v>
      </c>
      <c r="P68" s="213">
        <f t="shared" si="5"/>
        <v>0</v>
      </c>
      <c r="Q68" s="213">
        <f t="shared" si="5"/>
        <v>0</v>
      </c>
      <c r="R68" s="213" t="str">
        <f t="shared" si="5"/>
        <v/>
      </c>
      <c r="S68" s="213" t="str">
        <f t="shared" si="5"/>
        <v/>
      </c>
      <c r="T68" s="213" t="str">
        <f t="shared" si="5"/>
        <v/>
      </c>
      <c r="U68" s="341">
        <f t="shared" si="7"/>
        <v>0</v>
      </c>
    </row>
    <row r="69" spans="1:21">
      <c r="A69" s="368"/>
      <c r="B69" s="189">
        <f>'Factual scenario'!S$28</f>
        <v>2037</v>
      </c>
      <c r="C69" s="213">
        <f t="shared" si="6"/>
        <v>0</v>
      </c>
      <c r="D69" s="213">
        <f t="shared" si="5"/>
        <v>0</v>
      </c>
      <c r="E69" s="213">
        <f t="shared" si="5"/>
        <v>0</v>
      </c>
      <c r="F69" s="213">
        <f t="shared" si="5"/>
        <v>0</v>
      </c>
      <c r="G69" s="213">
        <f t="shared" si="5"/>
        <v>0</v>
      </c>
      <c r="H69" s="213">
        <f t="shared" si="5"/>
        <v>0</v>
      </c>
      <c r="I69" s="213">
        <f t="shared" si="5"/>
        <v>0</v>
      </c>
      <c r="J69" s="213">
        <f t="shared" si="5"/>
        <v>0</v>
      </c>
      <c r="K69" s="213">
        <f t="shared" si="5"/>
        <v>0</v>
      </c>
      <c r="L69" s="213">
        <f t="shared" si="5"/>
        <v>0</v>
      </c>
      <c r="M69" s="213">
        <f t="shared" si="5"/>
        <v>0</v>
      </c>
      <c r="N69" s="213">
        <f t="shared" si="5"/>
        <v>0</v>
      </c>
      <c r="O69" s="213">
        <f t="shared" si="5"/>
        <v>0</v>
      </c>
      <c r="P69" s="213">
        <f t="shared" si="5"/>
        <v>0</v>
      </c>
      <c r="Q69" s="213">
        <f t="shared" si="5"/>
        <v>0</v>
      </c>
      <c r="R69" s="213">
        <f t="shared" si="5"/>
        <v>0</v>
      </c>
      <c r="S69" s="213" t="str">
        <f t="shared" ref="D69:T71" si="8">IF(AND($B69&gt;=S$52,$B69-S$52&lt;$B$18),S$53/$B$18,"")</f>
        <v/>
      </c>
      <c r="T69" s="213" t="str">
        <f t="shared" si="8"/>
        <v/>
      </c>
      <c r="U69" s="341">
        <f t="shared" si="7"/>
        <v>0</v>
      </c>
    </row>
    <row r="70" spans="1:21">
      <c r="A70" s="368"/>
      <c r="B70" s="189">
        <f>'Factual scenario'!T$28</f>
        <v>2038</v>
      </c>
      <c r="C70" s="213">
        <f t="shared" si="6"/>
        <v>0</v>
      </c>
      <c r="D70" s="213">
        <f t="shared" si="8"/>
        <v>0</v>
      </c>
      <c r="E70" s="213">
        <f t="shared" si="8"/>
        <v>0</v>
      </c>
      <c r="F70" s="213">
        <f t="shared" si="8"/>
        <v>0</v>
      </c>
      <c r="G70" s="213">
        <f t="shared" si="8"/>
        <v>0</v>
      </c>
      <c r="H70" s="213">
        <f t="shared" si="8"/>
        <v>0</v>
      </c>
      <c r="I70" s="213">
        <f t="shared" si="8"/>
        <v>0</v>
      </c>
      <c r="J70" s="213">
        <f t="shared" si="8"/>
        <v>0</v>
      </c>
      <c r="K70" s="213">
        <f t="shared" si="8"/>
        <v>0</v>
      </c>
      <c r="L70" s="213">
        <f t="shared" si="8"/>
        <v>0</v>
      </c>
      <c r="M70" s="213">
        <f t="shared" si="8"/>
        <v>0</v>
      </c>
      <c r="N70" s="213">
        <f t="shared" si="8"/>
        <v>0</v>
      </c>
      <c r="O70" s="213">
        <f t="shared" si="8"/>
        <v>0</v>
      </c>
      <c r="P70" s="213">
        <f t="shared" si="8"/>
        <v>0</v>
      </c>
      <c r="Q70" s="213">
        <f t="shared" si="8"/>
        <v>0</v>
      </c>
      <c r="R70" s="213">
        <f t="shared" si="8"/>
        <v>0</v>
      </c>
      <c r="S70" s="213">
        <f t="shared" si="8"/>
        <v>0</v>
      </c>
      <c r="T70" s="213" t="str">
        <f t="shared" si="8"/>
        <v/>
      </c>
      <c r="U70" s="341">
        <f t="shared" si="7"/>
        <v>0</v>
      </c>
    </row>
    <row r="71" spans="1:21">
      <c r="A71" s="369"/>
      <c r="B71" s="189">
        <f>'Factual scenario'!U$28</f>
        <v>2039</v>
      </c>
      <c r="C71" s="213">
        <f t="shared" si="6"/>
        <v>0</v>
      </c>
      <c r="D71" s="213">
        <f t="shared" si="8"/>
        <v>0</v>
      </c>
      <c r="E71" s="213">
        <f t="shared" si="8"/>
        <v>0</v>
      </c>
      <c r="F71" s="213">
        <f t="shared" si="8"/>
        <v>0</v>
      </c>
      <c r="G71" s="213">
        <f t="shared" si="8"/>
        <v>0</v>
      </c>
      <c r="H71" s="213">
        <f t="shared" si="8"/>
        <v>0</v>
      </c>
      <c r="I71" s="213">
        <f t="shared" si="8"/>
        <v>0</v>
      </c>
      <c r="J71" s="213">
        <f t="shared" si="8"/>
        <v>0</v>
      </c>
      <c r="K71" s="213">
        <f t="shared" si="8"/>
        <v>0</v>
      </c>
      <c r="L71" s="213">
        <f t="shared" si="8"/>
        <v>0</v>
      </c>
      <c r="M71" s="213">
        <f t="shared" si="8"/>
        <v>0</v>
      </c>
      <c r="N71" s="213">
        <f t="shared" si="8"/>
        <v>0</v>
      </c>
      <c r="O71" s="213">
        <f t="shared" si="8"/>
        <v>0</v>
      </c>
      <c r="P71" s="213">
        <f t="shared" si="8"/>
        <v>0</v>
      </c>
      <c r="Q71" s="213">
        <f t="shared" si="8"/>
        <v>0</v>
      </c>
      <c r="R71" s="213">
        <f t="shared" si="8"/>
        <v>0</v>
      </c>
      <c r="S71" s="213">
        <f t="shared" si="8"/>
        <v>0</v>
      </c>
      <c r="T71" s="213">
        <f t="shared" si="8"/>
        <v>0</v>
      </c>
      <c r="U71" s="341">
        <f>SUM(C71:T71)</f>
        <v>0</v>
      </c>
    </row>
    <row r="72" spans="1:21">
      <c r="A72" s="129" t="s">
        <v>65</v>
      </c>
      <c r="B72" s="129"/>
      <c r="C72" s="216">
        <f xml:space="preserve"> C53-SUM(C54:C71)</f>
        <v>0</v>
      </c>
      <c r="D72" s="216">
        <f t="shared" ref="D72" si="9" xml:space="preserve"> D53-SUM(D54:D71)</f>
        <v>0</v>
      </c>
      <c r="E72" s="216">
        <f t="shared" ref="E72" si="10" xml:space="preserve"> E53-SUM(E54:E71)</f>
        <v>0</v>
      </c>
      <c r="F72" s="216">
        <f t="shared" ref="F72" si="11" xml:space="preserve"> F53-SUM(F54:F71)</f>
        <v>0</v>
      </c>
      <c r="G72" s="216">
        <f t="shared" ref="G72" si="12" xml:space="preserve"> G53-SUM(G54:G71)</f>
        <v>0</v>
      </c>
      <c r="H72" s="216">
        <f t="shared" ref="H72" si="13" xml:space="preserve"> H53-SUM(H54:H71)</f>
        <v>0</v>
      </c>
      <c r="I72" s="216">
        <f t="shared" ref="I72" si="14" xml:space="preserve"> I53-SUM(I54:I71)</f>
        <v>0</v>
      </c>
      <c r="J72" s="216">
        <f t="shared" ref="J72" si="15" xml:space="preserve"> J53-SUM(J54:J71)</f>
        <v>0</v>
      </c>
      <c r="K72" s="216">
        <f t="shared" ref="K72" si="16" xml:space="preserve"> K53-SUM(K54:K71)</f>
        <v>0</v>
      </c>
      <c r="L72" s="216">
        <f t="shared" ref="L72" si="17" xml:space="preserve"> L53-SUM(L54:L71)</f>
        <v>0</v>
      </c>
      <c r="M72" s="216">
        <f t="shared" ref="M72" si="18" xml:space="preserve"> M53-SUM(M54:M71)</f>
        <v>0</v>
      </c>
      <c r="N72" s="216">
        <f t="shared" ref="N72" si="19" xml:space="preserve"> N53-SUM(N54:N71)</f>
        <v>0</v>
      </c>
      <c r="O72" s="216">
        <f t="shared" ref="O72" si="20" xml:space="preserve"> O53-SUM(O54:O71)</f>
        <v>0</v>
      </c>
      <c r="P72" s="216">
        <f t="shared" ref="P72" si="21" xml:space="preserve"> P53-SUM(P54:P71)</f>
        <v>0</v>
      </c>
      <c r="Q72" s="216">
        <f t="shared" ref="Q72" si="22" xml:space="preserve"> Q53-SUM(Q54:Q71)</f>
        <v>0</v>
      </c>
      <c r="R72" s="216">
        <f t="shared" ref="R72" si="23" xml:space="preserve"> R53-SUM(R54:R71)</f>
        <v>0</v>
      </c>
      <c r="S72" s="216">
        <f t="shared" ref="S72" si="24" xml:space="preserve"> S53-SUM(S54:S71)</f>
        <v>0</v>
      </c>
      <c r="T72" s="216">
        <f t="shared" ref="T72" si="25" xml:space="preserve"> T53-SUM(T54:T71)</f>
        <v>0</v>
      </c>
      <c r="U72" s="344">
        <f t="shared" ref="U72" si="26" xml:space="preserve"> U53-SUM(U54:U71)</f>
        <v>0</v>
      </c>
    </row>
    <row r="73" spans="1:21">
      <c r="U73" s="190"/>
    </row>
    <row r="74" spans="1:21">
      <c r="U74" s="190"/>
    </row>
  </sheetData>
  <mergeCells count="9">
    <mergeCell ref="B24:U24"/>
    <mergeCell ref="A28:A45"/>
    <mergeCell ref="B50:U50"/>
    <mergeCell ref="A54:A71"/>
    <mergeCell ref="F2:F4"/>
    <mergeCell ref="A9:U9"/>
    <mergeCell ref="A10:U10"/>
    <mergeCell ref="A11:U11"/>
    <mergeCell ref="A12:U1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X51"/>
  <sheetViews>
    <sheetView zoomScaleNormal="100" workbookViewId="0">
      <selection activeCell="D45" sqref="D45"/>
    </sheetView>
  </sheetViews>
  <sheetFormatPr defaultColWidth="8.6640625" defaultRowHeight="14.4"/>
  <cols>
    <col min="1" max="1" width="13.33203125" style="90" customWidth="1"/>
    <col min="2" max="2" width="23.88671875" style="90" customWidth="1"/>
    <col min="3" max="3" width="13.5546875" style="90" customWidth="1"/>
    <col min="4" max="4" width="19.88671875" style="90" customWidth="1"/>
    <col min="5" max="5" width="43.88671875" style="90" customWidth="1"/>
    <col min="6" max="6" width="11.6640625" style="90" customWidth="1"/>
    <col min="7" max="16384" width="8.6640625" style="90"/>
  </cols>
  <sheetData>
    <row r="1" spans="1:24" s="134" customFormat="1" ht="15" thickBot="1">
      <c r="U1" s="135"/>
    </row>
    <row r="2" spans="1:24" s="87" customFormat="1" ht="18.600000000000001" customHeight="1">
      <c r="A2" s="116" t="s">
        <v>4</v>
      </c>
      <c r="B2" s="271">
        <f>Summary!B2</f>
        <v>0</v>
      </c>
      <c r="E2" s="361" t="s">
        <v>121</v>
      </c>
      <c r="F2" s="373" t="s">
        <v>125</v>
      </c>
      <c r="G2" s="374"/>
      <c r="H2" s="374"/>
      <c r="I2" s="375"/>
      <c r="L2" s="153"/>
      <c r="M2" s="154"/>
      <c r="O2" s="153"/>
      <c r="P2" s="153"/>
      <c r="Q2" s="153"/>
      <c r="R2" s="153"/>
      <c r="S2" s="153"/>
      <c r="T2" s="153"/>
      <c r="U2" s="96"/>
      <c r="V2" s="93"/>
      <c r="X2" s="97"/>
    </row>
    <row r="3" spans="1:24" s="87" customFormat="1" ht="18.600000000000001" customHeight="1">
      <c r="A3" s="117" t="s">
        <v>5</v>
      </c>
      <c r="B3" s="272">
        <f>Summary!B3</f>
        <v>0</v>
      </c>
      <c r="E3" s="362"/>
      <c r="F3" s="376" t="s">
        <v>127</v>
      </c>
      <c r="G3" s="377"/>
      <c r="H3" s="377"/>
      <c r="I3" s="378"/>
      <c r="L3" s="153"/>
      <c r="M3" s="155"/>
      <c r="O3" s="153"/>
      <c r="P3" s="153"/>
      <c r="Q3" s="153"/>
      <c r="R3" s="153"/>
      <c r="S3" s="153"/>
      <c r="T3" s="153"/>
      <c r="U3" s="96"/>
      <c r="V3" s="93"/>
      <c r="X3" s="97"/>
    </row>
    <row r="4" spans="1:24" s="87" customFormat="1" ht="18.600000000000001" customHeight="1" thickBot="1">
      <c r="A4" s="118" t="s">
        <v>6</v>
      </c>
      <c r="B4" s="273">
        <f>Summary!B4</f>
        <v>0</v>
      </c>
      <c r="E4" s="363"/>
      <c r="F4" s="379" t="s">
        <v>128</v>
      </c>
      <c r="G4" s="380"/>
      <c r="H4" s="380"/>
      <c r="I4" s="381"/>
      <c r="M4" s="95"/>
      <c r="U4" s="96"/>
      <c r="V4" s="93"/>
      <c r="X4" s="97"/>
    </row>
    <row r="5" spans="1:24" s="87" customFormat="1" ht="18.600000000000001" customHeight="1">
      <c r="A5" s="93"/>
      <c r="B5" s="93"/>
      <c r="C5" s="94"/>
      <c r="M5" s="95"/>
      <c r="U5" s="96"/>
      <c r="V5" s="93"/>
      <c r="X5" s="97"/>
    </row>
    <row r="6" spans="1:24" ht="19.5" customHeight="1">
      <c r="A6" s="119" t="s">
        <v>157</v>
      </c>
      <c r="B6" s="40"/>
      <c r="C6" s="40"/>
      <c r="D6" s="40"/>
      <c r="E6" s="40"/>
      <c r="F6" s="40"/>
      <c r="G6" s="40"/>
      <c r="H6" s="40"/>
      <c r="I6" s="40"/>
      <c r="J6" s="40"/>
      <c r="K6" s="40"/>
      <c r="L6" s="40"/>
      <c r="M6" s="40"/>
      <c r="N6" s="40"/>
      <c r="O6" s="40"/>
      <c r="P6" s="156"/>
      <c r="Q6" s="156"/>
      <c r="R6" s="156"/>
      <c r="S6" s="156"/>
      <c r="T6" s="156"/>
      <c r="U6" s="157"/>
      <c r="V6" s="89"/>
      <c r="X6" s="91"/>
    </row>
    <row r="7" spans="1:24" s="134" customFormat="1"/>
    <row r="8" spans="1:24" s="134" customFormat="1">
      <c r="A8" s="134" t="s">
        <v>39</v>
      </c>
      <c r="U8" s="135"/>
    </row>
    <row r="9" spans="1:24">
      <c r="A9" s="168" t="s">
        <v>40</v>
      </c>
      <c r="B9" s="168"/>
    </row>
    <row r="10" spans="1:24">
      <c r="A10" s="168"/>
      <c r="B10" s="168"/>
    </row>
    <row r="11" spans="1:24">
      <c r="A11" s="168"/>
      <c r="B11" s="168"/>
      <c r="D11" s="153"/>
    </row>
    <row r="14" spans="1:24">
      <c r="A14" s="168" t="s">
        <v>69</v>
      </c>
      <c r="B14" s="168"/>
    </row>
    <row r="15" spans="1:24">
      <c r="A15" s="168" t="s">
        <v>41</v>
      </c>
      <c r="B15" s="168"/>
    </row>
    <row r="16" spans="1:24">
      <c r="A16" s="168" t="s">
        <v>38</v>
      </c>
      <c r="B16" s="168"/>
    </row>
    <row r="17" spans="1:10">
      <c r="A17" s="168" t="s">
        <v>43</v>
      </c>
      <c r="B17" s="168"/>
    </row>
    <row r="18" spans="1:10">
      <c r="A18" s="168"/>
      <c r="B18" s="168"/>
    </row>
    <row r="19" spans="1:10">
      <c r="A19" s="90" t="s">
        <v>71</v>
      </c>
    </row>
    <row r="21" spans="1:10" ht="15" thickBot="1"/>
    <row r="22" spans="1:10">
      <c r="B22" s="142" t="s">
        <v>45</v>
      </c>
      <c r="C22" s="143" t="s">
        <v>25</v>
      </c>
      <c r="D22" s="143" t="s">
        <v>51</v>
      </c>
      <c r="E22" s="194" t="s">
        <v>54</v>
      </c>
    </row>
    <row r="23" spans="1:10">
      <c r="B23" s="175"/>
      <c r="C23" s="164"/>
      <c r="D23" s="176"/>
      <c r="E23" s="177"/>
    </row>
    <row r="24" spans="1:10" ht="27.6" customHeight="1">
      <c r="B24" s="144" t="s">
        <v>92</v>
      </c>
      <c r="C24" s="42" t="s">
        <v>17</v>
      </c>
      <c r="D24" s="296"/>
      <c r="E24" s="151"/>
      <c r="G24" s="75"/>
      <c r="H24" s="75"/>
      <c r="I24" s="75"/>
      <c r="J24" s="11"/>
    </row>
    <row r="25" spans="1:10" ht="8.1" customHeight="1">
      <c r="B25" s="171"/>
      <c r="C25" s="168"/>
      <c r="D25" s="172"/>
      <c r="E25" s="173"/>
    </row>
    <row r="26" spans="1:10" ht="27.6" customHeight="1">
      <c r="B26" s="144" t="s">
        <v>93</v>
      </c>
      <c r="C26" s="42" t="s">
        <v>17</v>
      </c>
      <c r="D26" s="296"/>
      <c r="E26" s="151"/>
    </row>
    <row r="27" spans="1:10" ht="8.4" customHeight="1">
      <c r="B27" s="174"/>
      <c r="D27" s="172"/>
      <c r="E27" s="173"/>
    </row>
    <row r="28" spans="1:10" ht="27.6" customHeight="1">
      <c r="B28" s="144" t="s">
        <v>94</v>
      </c>
      <c r="C28" s="42" t="s">
        <v>149</v>
      </c>
      <c r="D28" s="296"/>
      <c r="E28" s="151"/>
    </row>
    <row r="29" spans="1:10" ht="5.4" customHeight="1">
      <c r="B29" s="174"/>
      <c r="D29" s="128"/>
      <c r="E29" s="173"/>
    </row>
    <row r="30" spans="1:10" ht="27.6" customHeight="1">
      <c r="B30" s="144" t="s">
        <v>55</v>
      </c>
      <c r="C30" s="42"/>
      <c r="D30" s="296"/>
      <c r="E30" s="151"/>
    </row>
    <row r="31" spans="1:10" ht="8.4" customHeight="1">
      <c r="B31" s="174"/>
      <c r="D31" s="240"/>
      <c r="E31" s="173"/>
    </row>
    <row r="32" spans="1:10" ht="27.6" customHeight="1">
      <c r="B32" s="144" t="s">
        <v>95</v>
      </c>
      <c r="C32" s="42" t="s">
        <v>149</v>
      </c>
      <c r="D32" s="296"/>
      <c r="E32" s="151"/>
    </row>
    <row r="33" spans="2:5" ht="6.9" customHeight="1">
      <c r="B33" s="174"/>
      <c r="D33" s="240"/>
      <c r="E33" s="173"/>
    </row>
    <row r="34" spans="2:5" ht="27.6" customHeight="1">
      <c r="B34" s="144" t="s">
        <v>96</v>
      </c>
      <c r="C34" s="42" t="s">
        <v>149</v>
      </c>
      <c r="D34" s="296"/>
      <c r="E34" s="151"/>
    </row>
    <row r="35" spans="2:5" ht="6.6" customHeight="1">
      <c r="B35" s="174"/>
      <c r="D35" s="241"/>
      <c r="E35" s="173"/>
    </row>
    <row r="36" spans="2:5" ht="27.6" customHeight="1" thickBot="1">
      <c r="B36" s="145" t="s">
        <v>97</v>
      </c>
      <c r="C36" s="295" t="s">
        <v>149</v>
      </c>
      <c r="D36" s="297"/>
      <c r="E36" s="152"/>
    </row>
    <row r="37" spans="2:5">
      <c r="D37" s="170"/>
      <c r="E37" s="169"/>
    </row>
    <row r="38" spans="2:5" ht="15" thickBot="1">
      <c r="B38" s="195"/>
      <c r="D38" s="170"/>
      <c r="E38" s="169"/>
    </row>
    <row r="39" spans="2:5">
      <c r="B39" s="142" t="s">
        <v>46</v>
      </c>
      <c r="C39" s="143" t="s">
        <v>25</v>
      </c>
      <c r="D39" s="146" t="s">
        <v>49</v>
      </c>
      <c r="E39" s="196" t="s">
        <v>99</v>
      </c>
    </row>
    <row r="40" spans="2:5">
      <c r="B40" s="174"/>
      <c r="D40" s="241"/>
      <c r="E40" s="173"/>
    </row>
    <row r="41" spans="2:5">
      <c r="B41" s="144" t="s">
        <v>98</v>
      </c>
      <c r="C41" s="247"/>
      <c r="D41" s="300" t="str">
        <f>IF(D30&lt;&gt;"", D30*(1+D26/D24*(1-D36)), "")</f>
        <v/>
      </c>
      <c r="E41" s="147"/>
    </row>
    <row r="42" spans="2:5">
      <c r="B42" s="174"/>
      <c r="D42" s="153"/>
      <c r="E42" s="173"/>
    </row>
    <row r="43" spans="2:5">
      <c r="B43" s="148" t="s">
        <v>44</v>
      </c>
      <c r="C43" s="184" t="s">
        <v>149</v>
      </c>
      <c r="D43" s="301">
        <f>IF(D41&lt;&gt;"", D28+D41*D32,)</f>
        <v>0</v>
      </c>
      <c r="E43" s="147"/>
    </row>
    <row r="44" spans="2:5">
      <c r="B44" s="174"/>
      <c r="D44" s="153"/>
      <c r="E44" s="173"/>
    </row>
    <row r="45" spans="2:5">
      <c r="B45" s="148" t="s">
        <v>47</v>
      </c>
      <c r="C45" s="184" t="s">
        <v>149</v>
      </c>
      <c r="D45" s="300" t="str">
        <f>IF(D24&lt;&gt;"", D24/(D24+D26),"")</f>
        <v/>
      </c>
      <c r="E45" s="147"/>
    </row>
    <row r="46" spans="2:5">
      <c r="B46" s="174"/>
      <c r="D46" s="153"/>
      <c r="E46" s="173"/>
    </row>
    <row r="47" spans="2:5">
      <c r="B47" s="148" t="s">
        <v>53</v>
      </c>
      <c r="C47" s="184" t="s">
        <v>149</v>
      </c>
      <c r="D47" s="301">
        <f>(D28+D34)*(1-D36)</f>
        <v>0</v>
      </c>
      <c r="E47" s="147"/>
    </row>
    <row r="48" spans="2:5">
      <c r="B48" s="174"/>
      <c r="D48" s="153"/>
      <c r="E48" s="173"/>
    </row>
    <row r="49" spans="2:5">
      <c r="B49" s="148" t="s">
        <v>48</v>
      </c>
      <c r="C49" s="184" t="s">
        <v>149</v>
      </c>
      <c r="D49" s="300" t="str">
        <f>IF(D26&lt;&gt;"", D26/(D24+D26),"")</f>
        <v/>
      </c>
      <c r="E49" s="147"/>
    </row>
    <row r="50" spans="2:5">
      <c r="B50" s="174"/>
      <c r="D50" s="153"/>
      <c r="E50" s="173"/>
    </row>
    <row r="51" spans="2:5" ht="15" thickBot="1">
      <c r="B51" s="149" t="s">
        <v>42</v>
      </c>
      <c r="C51" s="298" t="s">
        <v>149</v>
      </c>
      <c r="D51" s="299" t="str">
        <f>IFERROR(IF(D47&lt;&gt;"", D43*D45+D47*D49,""),"")</f>
        <v/>
      </c>
      <c r="E51" s="150"/>
    </row>
  </sheetData>
  <mergeCells count="4">
    <mergeCell ref="E2:E4"/>
    <mergeCell ref="F2:I2"/>
    <mergeCell ref="F3:I3"/>
    <mergeCell ref="F4:I4"/>
  </mergeCells>
  <pageMargins left="0.7" right="0.7" top="0.75" bottom="0.75" header="0.3" footer="0.3"/>
  <pageSetup paperSize="9" orientation="portrait"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X56"/>
  <sheetViews>
    <sheetView showGridLines="0" zoomScaleNormal="100" workbookViewId="0">
      <pane ySplit="5" topLeftCell="A6" activePane="bottomLeft" state="frozen"/>
      <selection pane="bottomLeft" activeCell="D30" sqref="D30"/>
    </sheetView>
  </sheetViews>
  <sheetFormatPr defaultColWidth="8.6640625" defaultRowHeight="14.4"/>
  <cols>
    <col min="1" max="1" width="16.5546875" style="134" customWidth="1"/>
    <col min="2" max="2" width="51.109375" style="134" customWidth="1"/>
    <col min="3" max="3" width="11.88671875" style="134" customWidth="1"/>
    <col min="4" max="4" width="25.88671875" style="134" customWidth="1"/>
    <col min="5" max="5" width="20.44140625" style="134" customWidth="1"/>
    <col min="6" max="6" width="39.5546875" style="134" customWidth="1"/>
    <col min="7" max="16384" width="8.6640625" style="134"/>
  </cols>
  <sheetData>
    <row r="1" spans="1:24" ht="15" thickBot="1">
      <c r="U1" s="135"/>
    </row>
    <row r="2" spans="1:24" s="87" customFormat="1" ht="18.600000000000001" customHeight="1">
      <c r="A2" s="116" t="s">
        <v>4</v>
      </c>
      <c r="B2" s="271">
        <f>Summary!B2</f>
        <v>0</v>
      </c>
      <c r="E2" s="382" t="s">
        <v>121</v>
      </c>
      <c r="F2" s="263" t="s">
        <v>125</v>
      </c>
      <c r="G2" s="136"/>
      <c r="H2" s="136"/>
      <c r="I2" s="136"/>
      <c r="L2" s="153"/>
      <c r="M2" s="154"/>
      <c r="O2" s="153"/>
      <c r="P2" s="153"/>
      <c r="Q2" s="153"/>
      <c r="R2" s="153"/>
      <c r="S2" s="153"/>
      <c r="T2" s="153"/>
      <c r="U2" s="96"/>
      <c r="V2" s="93"/>
      <c r="X2" s="97"/>
    </row>
    <row r="3" spans="1:24" s="87" customFormat="1" ht="18.600000000000001" customHeight="1">
      <c r="A3" s="117" t="s">
        <v>5</v>
      </c>
      <c r="B3" s="272">
        <f>Summary!B3</f>
        <v>0</v>
      </c>
      <c r="E3" s="382"/>
      <c r="F3" s="264" t="s">
        <v>127</v>
      </c>
      <c r="G3" s="136"/>
      <c r="H3" s="136"/>
      <c r="I3" s="136"/>
      <c r="L3" s="153"/>
      <c r="M3" s="155"/>
      <c r="O3" s="153"/>
      <c r="P3" s="153"/>
      <c r="Q3" s="153"/>
      <c r="R3" s="153"/>
      <c r="S3" s="153"/>
      <c r="T3" s="153"/>
      <c r="U3" s="96"/>
      <c r="V3" s="93"/>
      <c r="X3" s="97"/>
    </row>
    <row r="4" spans="1:24" s="87" customFormat="1" ht="18.600000000000001" customHeight="1" thickBot="1">
      <c r="A4" s="118" t="s">
        <v>6</v>
      </c>
      <c r="B4" s="273">
        <f>Summary!B4</f>
        <v>0</v>
      </c>
      <c r="D4" s="87" t="s">
        <v>134</v>
      </c>
      <c r="E4" s="382"/>
      <c r="F4" s="265" t="s">
        <v>128</v>
      </c>
      <c r="G4" s="136"/>
      <c r="H4" s="136"/>
      <c r="I4" s="136"/>
      <c r="M4" s="95"/>
      <c r="U4" s="96"/>
      <c r="V4" s="93"/>
      <c r="X4" s="97"/>
    </row>
    <row r="5" spans="1:24" s="87" customFormat="1" ht="18.600000000000001" customHeight="1">
      <c r="A5" s="92"/>
      <c r="B5" s="93"/>
      <c r="C5" s="94"/>
      <c r="M5" s="95"/>
      <c r="U5" s="96"/>
      <c r="V5" s="93"/>
      <c r="X5" s="97"/>
    </row>
    <row r="6" spans="1:24" ht="49.95" customHeight="1">
      <c r="A6" s="383" t="s">
        <v>191</v>
      </c>
      <c r="B6" s="383"/>
      <c r="C6" s="383"/>
      <c r="D6" s="383"/>
      <c r="E6" s="383"/>
      <c r="F6" s="383"/>
      <c r="G6" s="383"/>
      <c r="H6" s="383"/>
      <c r="I6" s="383"/>
    </row>
    <row r="7" spans="1:24">
      <c r="A7" s="159"/>
      <c r="C7" s="8"/>
      <c r="D7" s="8"/>
    </row>
    <row r="8" spans="1:24">
      <c r="A8" s="198" t="s">
        <v>140</v>
      </c>
      <c r="C8" s="8"/>
      <c r="D8" s="8"/>
    </row>
    <row r="9" spans="1:24">
      <c r="A9" s="160"/>
      <c r="C9" s="46"/>
      <c r="D9" s="8"/>
    </row>
    <row r="10" spans="1:24">
      <c r="A10" s="160"/>
      <c r="C10" s="161"/>
    </row>
    <row r="11" spans="1:24">
      <c r="A11" s="160"/>
      <c r="C11" s="161"/>
    </row>
    <row r="12" spans="1:24" ht="30.9" customHeight="1">
      <c r="A12" s="384" t="s">
        <v>148</v>
      </c>
      <c r="B12" s="384"/>
      <c r="C12" s="384"/>
      <c r="D12" s="384"/>
      <c r="E12" s="384"/>
      <c r="F12" s="384"/>
      <c r="G12" s="384"/>
      <c r="H12" s="384"/>
      <c r="I12" s="384"/>
    </row>
    <row r="13" spans="1:24">
      <c r="A13" s="133"/>
    </row>
    <row r="14" spans="1:24">
      <c r="A14" s="134" t="s">
        <v>194</v>
      </c>
    </row>
    <row r="15" spans="1:24">
      <c r="A15" s="159" t="s">
        <v>193</v>
      </c>
    </row>
    <row r="16" spans="1:24">
      <c r="A16" s="159" t="s">
        <v>192</v>
      </c>
    </row>
    <row r="17" spans="1:24">
      <c r="A17" s="133" t="s">
        <v>151</v>
      </c>
    </row>
    <row r="18" spans="1:24">
      <c r="A18" s="133"/>
    </row>
    <row r="19" spans="1:24" s="9" customFormat="1" ht="19.5" customHeight="1">
      <c r="A19" s="119" t="s">
        <v>130</v>
      </c>
      <c r="B19" s="40"/>
      <c r="C19" s="40"/>
      <c r="D19" s="40"/>
      <c r="E19" s="40"/>
      <c r="F19" s="40"/>
      <c r="G19" s="40"/>
      <c r="H19" s="40"/>
      <c r="I19" s="40"/>
      <c r="J19" s="40"/>
      <c r="K19" s="40"/>
      <c r="L19" s="40"/>
      <c r="M19" s="40"/>
      <c r="N19" s="40"/>
      <c r="O19" s="40"/>
      <c r="P19" s="40"/>
      <c r="Q19" s="40"/>
      <c r="R19" s="40"/>
      <c r="S19" s="40"/>
      <c r="T19" s="40"/>
      <c r="U19" s="55"/>
      <c r="V19" s="37"/>
      <c r="X19" s="68"/>
    </row>
    <row r="20" spans="1:24" ht="15" thickBot="1">
      <c r="A20" s="133"/>
    </row>
    <row r="21" spans="1:24" ht="23.4" customHeight="1">
      <c r="B21" s="162" t="s">
        <v>68</v>
      </c>
      <c r="C21" s="167" t="s">
        <v>25</v>
      </c>
      <c r="D21" s="206" t="s">
        <v>159</v>
      </c>
    </row>
    <row r="22" spans="1:24" ht="23.4" customHeight="1" thickBot="1">
      <c r="B22" s="163" t="s">
        <v>129</v>
      </c>
      <c r="C22" s="220" t="s">
        <v>17</v>
      </c>
      <c r="D22" s="219">
        <f>IF($D$21=$W$26,$D$26,IF($D$21=$W$27,D27,IF($D$21=$W$28,$D$35,"")))</f>
        <v>0</v>
      </c>
      <c r="E22" s="8"/>
    </row>
    <row r="23" spans="1:24">
      <c r="B23" s="164"/>
      <c r="C23" s="165"/>
    </row>
    <row r="24" spans="1:24" ht="15" thickBot="1">
      <c r="B24" s="164"/>
      <c r="C24" s="165"/>
    </row>
    <row r="25" spans="1:24" ht="23.1" customHeight="1">
      <c r="B25" s="222" t="s">
        <v>50</v>
      </c>
      <c r="C25" s="166" t="s">
        <v>25</v>
      </c>
      <c r="D25" s="166" t="s">
        <v>51</v>
      </c>
      <c r="E25" s="167" t="s">
        <v>54</v>
      </c>
    </row>
    <row r="26" spans="1:24" ht="23.1" customHeight="1">
      <c r="B26" s="313" t="s">
        <v>159</v>
      </c>
      <c r="C26" s="292" t="s">
        <v>17</v>
      </c>
      <c r="D26" s="138">
        <f>Depreciation!U46+Depreciation!U72</f>
        <v>0</v>
      </c>
      <c r="E26" s="200"/>
      <c r="W26" s="205" t="str">
        <f>B26</f>
        <v>1. Residual assets value</v>
      </c>
    </row>
    <row r="27" spans="1:24" ht="23.1" customHeight="1">
      <c r="B27" s="199" t="s">
        <v>160</v>
      </c>
      <c r="C27" s="292" t="s">
        <v>17</v>
      </c>
      <c r="D27" s="138" t="str">
        <f>IFERROR(D30*(1+D28)/(D29-D28),"")</f>
        <v/>
      </c>
      <c r="E27" s="200"/>
      <c r="W27" s="205" t="str">
        <f>B27</f>
        <v>2. Gordon Growth Formula</v>
      </c>
    </row>
    <row r="28" spans="1:24" ht="23.1" customHeight="1">
      <c r="B28" s="209" t="s">
        <v>145</v>
      </c>
      <c r="C28" s="221" t="s">
        <v>149</v>
      </c>
      <c r="D28" s="203"/>
      <c r="E28" s="200"/>
      <c r="W28" s="205" t="str">
        <f>B35</f>
        <v>3. Other methodology (if properly justified)</v>
      </c>
    </row>
    <row r="29" spans="1:24" ht="23.1" customHeight="1">
      <c r="B29" s="209" t="s">
        <v>42</v>
      </c>
      <c r="C29" s="221" t="s">
        <v>149</v>
      </c>
      <c r="D29" s="207" t="str">
        <f>WACC!D$51</f>
        <v/>
      </c>
      <c r="E29" s="200"/>
    </row>
    <row r="30" spans="1:24" ht="23.1" customHeight="1">
      <c r="B30" s="209" t="s">
        <v>147</v>
      </c>
      <c r="C30" s="221" t="s">
        <v>17</v>
      </c>
      <c r="D30" s="138">
        <f>IFERROR(D31+D32-D33-D34,"")</f>
        <v>0</v>
      </c>
      <c r="E30" s="200"/>
    </row>
    <row r="31" spans="1:24" ht="23.1" customHeight="1">
      <c r="B31" s="210" t="s">
        <v>141</v>
      </c>
      <c r="C31" s="221" t="s">
        <v>17</v>
      </c>
      <c r="D31" s="261"/>
      <c r="E31" s="200"/>
    </row>
    <row r="32" spans="1:24" ht="23.1" customHeight="1">
      <c r="B32" s="210" t="s">
        <v>142</v>
      </c>
      <c r="C32" s="221" t="s">
        <v>17</v>
      </c>
      <c r="D32" s="261"/>
      <c r="E32" s="200"/>
    </row>
    <row r="33" spans="1:24" ht="23.1" customHeight="1">
      <c r="B33" s="210" t="s">
        <v>143</v>
      </c>
      <c r="C33" s="221" t="s">
        <v>17</v>
      </c>
      <c r="D33" s="261"/>
      <c r="E33" s="200"/>
    </row>
    <row r="34" spans="1:24" ht="23.1" customHeight="1">
      <c r="B34" s="210" t="s">
        <v>144</v>
      </c>
      <c r="C34" s="221" t="s">
        <v>17</v>
      </c>
      <c r="D34" s="261"/>
      <c r="E34" s="200"/>
    </row>
    <row r="35" spans="1:24" ht="23.1" customHeight="1">
      <c r="B35" s="199" t="s">
        <v>155</v>
      </c>
      <c r="C35" s="221"/>
      <c r="D35" s="208"/>
      <c r="E35" s="200"/>
    </row>
    <row r="36" spans="1:24" ht="15" thickBot="1">
      <c r="B36" s="204" t="s">
        <v>146</v>
      </c>
      <c r="C36" s="223"/>
      <c r="D36" s="201"/>
      <c r="E36" s="202"/>
    </row>
    <row r="37" spans="1:24">
      <c r="B37" s="315"/>
      <c r="C37" s="316"/>
      <c r="D37" s="317"/>
      <c r="E37" s="318"/>
    </row>
    <row r="38" spans="1:24">
      <c r="B38" s="8"/>
    </row>
    <row r="39" spans="1:24" s="9" customFormat="1" ht="19.5" customHeight="1">
      <c r="A39" s="119" t="s">
        <v>131</v>
      </c>
      <c r="B39" s="40"/>
      <c r="C39" s="40"/>
      <c r="D39" s="40"/>
      <c r="E39" s="40"/>
      <c r="F39" s="40"/>
      <c r="G39" s="40"/>
      <c r="H39" s="40"/>
      <c r="I39" s="40"/>
      <c r="J39" s="40"/>
      <c r="K39" s="40"/>
      <c r="L39" s="40"/>
      <c r="M39" s="40"/>
      <c r="N39" s="40"/>
      <c r="O39" s="40"/>
      <c r="P39" s="40"/>
      <c r="Q39" s="40"/>
      <c r="R39" s="40"/>
      <c r="S39" s="40"/>
      <c r="T39" s="40"/>
      <c r="U39" s="55"/>
      <c r="V39" s="37"/>
      <c r="X39" s="68"/>
    </row>
    <row r="40" spans="1:24" ht="15" thickBot="1">
      <c r="A40" s="133"/>
    </row>
    <row r="41" spans="1:24" ht="23.4" customHeight="1">
      <c r="B41" s="162" t="s">
        <v>68</v>
      </c>
      <c r="C41" s="167" t="s">
        <v>25</v>
      </c>
      <c r="D41" s="206" t="s">
        <v>159</v>
      </c>
    </row>
    <row r="42" spans="1:24" ht="23.4" customHeight="1" thickBot="1">
      <c r="B42" s="163" t="s">
        <v>129</v>
      </c>
      <c r="C42" s="220" t="s">
        <v>17</v>
      </c>
      <c r="D42" s="219">
        <f>IF($D$41=$W$46,$D$46,IF($D$41=$W$47,D47,IF($D$41=$W$48,$D$55,"")))</f>
        <v>0</v>
      </c>
      <c r="E42" s="8"/>
    </row>
    <row r="43" spans="1:24">
      <c r="B43" s="164"/>
      <c r="C43" s="165"/>
    </row>
    <row r="44" spans="1:24" ht="15" thickBot="1">
      <c r="B44" s="164"/>
      <c r="C44" s="165"/>
    </row>
    <row r="45" spans="1:24" ht="23.1" customHeight="1">
      <c r="B45" s="222" t="s">
        <v>50</v>
      </c>
      <c r="C45" s="166" t="s">
        <v>25</v>
      </c>
      <c r="D45" s="166" t="s">
        <v>51</v>
      </c>
      <c r="E45" s="167" t="s">
        <v>54</v>
      </c>
    </row>
    <row r="46" spans="1:24" ht="23.1" customHeight="1">
      <c r="B46" s="313" t="s">
        <v>159</v>
      </c>
      <c r="C46" s="292" t="s">
        <v>17</v>
      </c>
      <c r="D46" s="138">
        <f>'Counterfactual scenario'!C27+'Counterfactual scenario'!C29-'Counterfactual scenario'!C28-'Counterfactual scenario'!C30</f>
        <v>0</v>
      </c>
      <c r="E46" s="200"/>
      <c r="W46" s="205" t="str">
        <f>B46</f>
        <v>1. Residual assets value</v>
      </c>
    </row>
    <row r="47" spans="1:24" ht="23.1" customHeight="1">
      <c r="B47" s="199" t="s">
        <v>160</v>
      </c>
      <c r="C47" s="292" t="s">
        <v>17</v>
      </c>
      <c r="D47" s="138" t="str">
        <f>IFERROR(D50*(1+D48)/(D49-D48),"")</f>
        <v/>
      </c>
      <c r="E47" s="200"/>
      <c r="W47" s="205" t="str">
        <f>B47</f>
        <v>2. Gordon Growth Formula</v>
      </c>
    </row>
    <row r="48" spans="1:24" ht="23.1" customHeight="1">
      <c r="B48" s="209" t="s">
        <v>145</v>
      </c>
      <c r="C48" s="221" t="s">
        <v>149</v>
      </c>
      <c r="D48" s="203"/>
      <c r="E48" s="200"/>
      <c r="W48" s="205" t="str">
        <f>B55</f>
        <v>3. Other methodology (if properly justified)</v>
      </c>
    </row>
    <row r="49" spans="2:5" ht="23.1" customHeight="1">
      <c r="B49" s="209" t="s">
        <v>42</v>
      </c>
      <c r="C49" s="221" t="s">
        <v>149</v>
      </c>
      <c r="D49" s="207" t="str">
        <f>WACC!D$51</f>
        <v/>
      </c>
      <c r="E49" s="200"/>
    </row>
    <row r="50" spans="2:5" ht="23.1" customHeight="1">
      <c r="B50" s="209" t="s">
        <v>147</v>
      </c>
      <c r="C50" s="221" t="s">
        <v>17</v>
      </c>
      <c r="D50" s="261"/>
      <c r="E50" s="200"/>
    </row>
    <row r="51" spans="2:5" ht="23.1" customHeight="1">
      <c r="B51" s="210" t="s">
        <v>141</v>
      </c>
      <c r="C51" s="221" t="s">
        <v>17</v>
      </c>
      <c r="D51" s="261"/>
      <c r="E51" s="200"/>
    </row>
    <row r="52" spans="2:5" ht="23.1" customHeight="1">
      <c r="B52" s="210" t="s">
        <v>142</v>
      </c>
      <c r="C52" s="221" t="s">
        <v>17</v>
      </c>
      <c r="D52" s="261"/>
      <c r="E52" s="200"/>
    </row>
    <row r="53" spans="2:5" ht="23.1" customHeight="1">
      <c r="B53" s="210" t="s">
        <v>143</v>
      </c>
      <c r="C53" s="221" t="s">
        <v>17</v>
      </c>
      <c r="D53" s="261"/>
      <c r="E53" s="200"/>
    </row>
    <row r="54" spans="2:5" ht="23.1" customHeight="1">
      <c r="B54" s="210" t="s">
        <v>144</v>
      </c>
      <c r="C54" s="221" t="s">
        <v>17</v>
      </c>
      <c r="D54" s="261"/>
      <c r="E54" s="200"/>
    </row>
    <row r="55" spans="2:5" ht="23.1" customHeight="1">
      <c r="B55" s="199" t="s">
        <v>155</v>
      </c>
      <c r="C55" s="221"/>
      <c r="D55" s="208"/>
      <c r="E55" s="200"/>
    </row>
    <row r="56" spans="2:5" ht="15" thickBot="1">
      <c r="B56" s="204" t="s">
        <v>146</v>
      </c>
      <c r="C56" s="223"/>
      <c r="D56" s="201"/>
      <c r="E56" s="202"/>
    </row>
  </sheetData>
  <mergeCells count="3">
    <mergeCell ref="E2:E4"/>
    <mergeCell ref="A6:I6"/>
    <mergeCell ref="A12:I12"/>
  </mergeCells>
  <dataValidations count="1">
    <dataValidation type="list" showInputMessage="1" showErrorMessage="1" sqref="D21 D41" xr:uid="{00000000-0002-0000-0600-000000000000}">
      <formula1>$W$26:$W$29</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5690B0-72BA-4602-B2C7-03564295631F}">
  <dimension ref="A1:W959"/>
  <sheetViews>
    <sheetView workbookViewId="0">
      <selection activeCell="Y44" sqref="Y44"/>
    </sheetView>
  </sheetViews>
  <sheetFormatPr defaultColWidth="9.109375" defaultRowHeight="14.4"/>
  <cols>
    <col min="1" max="1" width="1.88671875" customWidth="1"/>
    <col min="2" max="2" width="46.109375" customWidth="1"/>
    <col min="3" max="21" width="6.6640625" customWidth="1"/>
  </cols>
  <sheetData>
    <row r="1" spans="1:23" ht="12.75" customHeight="1">
      <c r="A1" s="385"/>
    </row>
    <row r="2" spans="1:23" ht="18.75" customHeight="1">
      <c r="A2" s="386" t="s">
        <v>239</v>
      </c>
    </row>
    <row r="3" spans="1:23" s="388" customFormat="1" ht="17.25" customHeight="1">
      <c r="A3" s="387" t="s">
        <v>240</v>
      </c>
    </row>
    <row r="5" spans="1:23" ht="19.5" customHeight="1">
      <c r="B5" s="389" t="s">
        <v>241</v>
      </c>
      <c r="C5" s="390"/>
      <c r="D5" s="390"/>
      <c r="E5" s="390"/>
      <c r="F5" s="390"/>
      <c r="G5" s="390"/>
      <c r="H5" s="390"/>
      <c r="I5" s="390"/>
      <c r="J5" s="390"/>
      <c r="K5" s="390"/>
      <c r="L5" s="390"/>
      <c r="M5" s="390"/>
      <c r="N5" s="390"/>
      <c r="O5" s="390"/>
      <c r="P5" s="390"/>
      <c r="Q5" s="390"/>
      <c r="R5" s="390"/>
      <c r="S5" s="390"/>
      <c r="T5" s="390"/>
      <c r="U5" s="391"/>
    </row>
    <row r="6" spans="1:23" ht="12" customHeight="1">
      <c r="B6" s="392"/>
      <c r="C6" s="393"/>
      <c r="D6" s="393"/>
      <c r="E6" s="393"/>
      <c r="F6" s="393"/>
      <c r="G6" s="393"/>
      <c r="H6" s="393"/>
      <c r="I6" s="393"/>
      <c r="J6" s="393"/>
      <c r="K6" s="393"/>
      <c r="L6" s="393"/>
      <c r="M6" s="393"/>
      <c r="N6" s="393"/>
      <c r="O6" s="393"/>
      <c r="P6" s="393"/>
      <c r="Q6" s="393"/>
      <c r="R6" s="393"/>
      <c r="S6" s="393"/>
      <c r="T6" s="393"/>
      <c r="U6" s="394"/>
    </row>
    <row r="7" spans="1:23" ht="12" customHeight="1">
      <c r="B7" s="395" t="s">
        <v>242</v>
      </c>
      <c r="C7" s="396">
        <v>2022</v>
      </c>
      <c r="D7" s="396">
        <v>2023</v>
      </c>
      <c r="E7" s="396">
        <v>2024</v>
      </c>
      <c r="F7" s="396">
        <v>2025</v>
      </c>
      <c r="G7" s="396">
        <v>2026</v>
      </c>
      <c r="H7" s="396">
        <v>2027</v>
      </c>
      <c r="I7" s="396">
        <v>2028</v>
      </c>
      <c r="J7" s="396">
        <v>2029</v>
      </c>
      <c r="K7" s="396">
        <v>2030</v>
      </c>
      <c r="L7" s="396">
        <v>2031</v>
      </c>
      <c r="M7" s="396">
        <v>2032</v>
      </c>
      <c r="N7" s="396">
        <v>2033</v>
      </c>
      <c r="O7" s="396">
        <v>2034</v>
      </c>
      <c r="P7" s="396">
        <v>2035</v>
      </c>
      <c r="Q7" s="396">
        <v>2036</v>
      </c>
      <c r="R7" s="396">
        <v>2037</v>
      </c>
      <c r="S7" s="396">
        <v>2038</v>
      </c>
      <c r="T7" s="397">
        <v>2039</v>
      </c>
      <c r="U7" s="398" t="s">
        <v>1</v>
      </c>
    </row>
    <row r="8" spans="1:23" ht="12" customHeight="1">
      <c r="B8" s="399" t="s">
        <v>243</v>
      </c>
      <c r="C8" s="400"/>
      <c r="D8" s="400"/>
      <c r="E8" s="400"/>
      <c r="F8" s="400"/>
      <c r="G8" s="400"/>
      <c r="H8" s="400"/>
      <c r="I8" s="400"/>
      <c r="J8" s="400"/>
      <c r="K8" s="400"/>
      <c r="L8" s="400"/>
      <c r="M8" s="400"/>
      <c r="N8" s="400"/>
      <c r="O8" s="400"/>
      <c r="P8" s="400"/>
      <c r="Q8" s="400"/>
      <c r="R8" s="400"/>
      <c r="S8" s="400"/>
      <c r="T8" s="400"/>
      <c r="U8" s="401"/>
    </row>
    <row r="9" spans="1:23" ht="12" customHeight="1">
      <c r="B9" s="399" t="s">
        <v>244</v>
      </c>
      <c r="C9" s="400"/>
      <c r="D9" s="400"/>
      <c r="E9" s="400"/>
      <c r="F9" s="400"/>
      <c r="G9" s="400"/>
      <c r="H9" s="400"/>
      <c r="I9" s="400"/>
      <c r="J9" s="400"/>
      <c r="K9" s="400"/>
      <c r="L9" s="400"/>
      <c r="M9" s="400"/>
      <c r="N9" s="400"/>
      <c r="O9" s="400"/>
      <c r="P9" s="400"/>
      <c r="Q9" s="400"/>
      <c r="R9" s="400"/>
      <c r="S9" s="400"/>
      <c r="T9" s="400"/>
      <c r="U9" s="401"/>
    </row>
    <row r="10" spans="1:23" ht="12" customHeight="1">
      <c r="B10" s="399" t="s">
        <v>245</v>
      </c>
      <c r="C10" s="400"/>
      <c r="D10" s="400"/>
      <c r="E10" s="400"/>
      <c r="F10" s="400"/>
      <c r="G10" s="400"/>
      <c r="H10" s="400"/>
      <c r="I10" s="400"/>
      <c r="J10" s="400"/>
      <c r="K10" s="400"/>
      <c r="L10" s="400"/>
      <c r="M10" s="400"/>
      <c r="N10" s="400"/>
      <c r="O10" s="400"/>
      <c r="P10" s="400"/>
      <c r="Q10" s="400"/>
      <c r="R10" s="400"/>
      <c r="S10" s="400"/>
      <c r="T10" s="400"/>
      <c r="U10" s="401"/>
    </row>
    <row r="11" spans="1:23" ht="12" customHeight="1">
      <c r="B11" s="402" t="s">
        <v>246</v>
      </c>
      <c r="C11" s="403"/>
      <c r="D11" s="403"/>
      <c r="E11" s="403"/>
      <c r="F11" s="403"/>
      <c r="G11" s="403"/>
      <c r="H11" s="403"/>
      <c r="I11" s="403"/>
      <c r="J11" s="403"/>
      <c r="K11" s="403"/>
      <c r="L11" s="403"/>
      <c r="M11" s="403"/>
      <c r="N11" s="403"/>
      <c r="O11" s="403"/>
      <c r="P11" s="403"/>
      <c r="Q11" s="403"/>
      <c r="R11" s="403"/>
      <c r="S11" s="403"/>
      <c r="T11" s="403"/>
      <c r="U11" s="404"/>
    </row>
    <row r="12" spans="1:23" ht="12" customHeight="1">
      <c r="B12" s="405" t="s">
        <v>247</v>
      </c>
      <c r="C12" s="400"/>
      <c r="D12" s="400"/>
      <c r="E12" s="400"/>
      <c r="F12" s="400"/>
      <c r="G12" s="400"/>
      <c r="H12" s="400"/>
      <c r="I12" s="400"/>
      <c r="J12" s="400"/>
      <c r="K12" s="400"/>
      <c r="L12" s="400"/>
      <c r="M12" s="400"/>
      <c r="N12" s="400"/>
      <c r="O12" s="400"/>
      <c r="P12" s="400"/>
      <c r="Q12" s="400"/>
      <c r="R12" s="400"/>
      <c r="S12" s="400"/>
      <c r="T12" s="400"/>
      <c r="U12" s="406"/>
      <c r="W12" s="407" t="s">
        <v>248</v>
      </c>
    </row>
    <row r="13" spans="1:23" ht="3.9" customHeight="1">
      <c r="B13" s="405"/>
      <c r="C13" s="408"/>
      <c r="D13" s="408"/>
      <c r="E13" s="408"/>
      <c r="F13" s="408"/>
      <c r="G13" s="408"/>
      <c r="H13" s="408"/>
      <c r="I13" s="408"/>
      <c r="J13" s="408"/>
      <c r="K13" s="408"/>
      <c r="L13" s="408"/>
      <c r="M13" s="408"/>
      <c r="N13" s="408"/>
      <c r="O13" s="408"/>
      <c r="P13" s="408"/>
      <c r="Q13" s="408"/>
      <c r="R13" s="408"/>
      <c r="S13" s="408"/>
      <c r="T13" s="408"/>
      <c r="U13" s="409"/>
    </row>
    <row r="14" spans="1:23" ht="12" customHeight="1">
      <c r="B14" s="405" t="s">
        <v>249</v>
      </c>
      <c r="C14" s="400"/>
      <c r="D14" s="400"/>
      <c r="E14" s="400"/>
      <c r="F14" s="400"/>
      <c r="G14" s="400"/>
      <c r="H14" s="400"/>
      <c r="I14" s="400"/>
      <c r="J14" s="400"/>
      <c r="K14" s="400"/>
      <c r="L14" s="400"/>
      <c r="M14" s="400"/>
      <c r="N14" s="400"/>
      <c r="O14" s="400"/>
      <c r="P14" s="400"/>
      <c r="Q14" s="400"/>
      <c r="R14" s="400"/>
      <c r="S14" s="400"/>
      <c r="T14" s="400"/>
      <c r="U14" s="401"/>
    </row>
    <row r="15" spans="1:23" ht="12" customHeight="1">
      <c r="B15" s="405" t="s">
        <v>250</v>
      </c>
      <c r="C15" s="400"/>
      <c r="D15" s="400"/>
      <c r="E15" s="400"/>
      <c r="F15" s="400"/>
      <c r="G15" s="400"/>
      <c r="H15" s="400"/>
      <c r="I15" s="400"/>
      <c r="J15" s="400"/>
      <c r="K15" s="400"/>
      <c r="L15" s="400"/>
      <c r="M15" s="400"/>
      <c r="N15" s="400"/>
      <c r="O15" s="400"/>
      <c r="P15" s="400"/>
      <c r="Q15" s="400"/>
      <c r="R15" s="400"/>
      <c r="S15" s="400"/>
      <c r="T15" s="400"/>
      <c r="U15" s="401"/>
    </row>
    <row r="16" spans="1:23" ht="12" customHeight="1">
      <c r="B16" s="405" t="s">
        <v>251</v>
      </c>
      <c r="C16" s="400"/>
      <c r="D16" s="400"/>
      <c r="E16" s="400"/>
      <c r="F16" s="400"/>
      <c r="G16" s="400"/>
      <c r="H16" s="400"/>
      <c r="I16" s="400"/>
      <c r="J16" s="400"/>
      <c r="K16" s="400"/>
      <c r="L16" s="400"/>
      <c r="M16" s="400"/>
      <c r="N16" s="400"/>
      <c r="O16" s="400"/>
      <c r="P16" s="400"/>
      <c r="Q16" s="400"/>
      <c r="R16" s="400"/>
      <c r="S16" s="400"/>
      <c r="T16" s="400"/>
      <c r="U16" s="401"/>
    </row>
    <row r="17" spans="2:23" ht="12" customHeight="1">
      <c r="B17" s="410" t="s">
        <v>252</v>
      </c>
      <c r="C17" s="411"/>
      <c r="D17" s="411"/>
      <c r="E17" s="411"/>
      <c r="F17" s="411"/>
      <c r="G17" s="411"/>
      <c r="H17" s="411"/>
      <c r="I17" s="411"/>
      <c r="J17" s="411"/>
      <c r="K17" s="411"/>
      <c r="L17" s="411"/>
      <c r="M17" s="411"/>
      <c r="N17" s="411"/>
      <c r="O17" s="411"/>
      <c r="P17" s="411"/>
      <c r="Q17" s="411"/>
      <c r="R17" s="411"/>
      <c r="S17" s="411"/>
      <c r="T17" s="411"/>
      <c r="U17" s="412"/>
      <c r="W17" s="407" t="s">
        <v>253</v>
      </c>
    </row>
    <row r="18" spans="2:23" ht="12" customHeight="1">
      <c r="B18" s="413" t="s">
        <v>239</v>
      </c>
      <c r="C18" s="414"/>
      <c r="D18" s="414"/>
      <c r="E18" s="414"/>
      <c r="F18" s="414"/>
      <c r="G18" s="414"/>
      <c r="H18" s="414"/>
      <c r="I18" s="414"/>
      <c r="J18" s="414"/>
      <c r="K18" s="414"/>
      <c r="L18" s="414"/>
      <c r="M18" s="414"/>
      <c r="N18" s="414"/>
      <c r="O18" s="414"/>
      <c r="P18" s="414"/>
      <c r="Q18" s="414"/>
      <c r="R18" s="414"/>
      <c r="S18" s="414"/>
      <c r="T18" s="414"/>
      <c r="U18" s="415"/>
      <c r="W18" s="407" t="s">
        <v>254</v>
      </c>
    </row>
    <row r="19" spans="2:23" ht="12" customHeight="1" thickBot="1">
      <c r="B19" s="416" t="s">
        <v>255</v>
      </c>
      <c r="C19" s="417"/>
      <c r="D19" s="417"/>
      <c r="E19" s="417"/>
      <c r="F19" s="417"/>
      <c r="G19" s="417"/>
      <c r="H19" s="417"/>
      <c r="I19" s="417"/>
      <c r="J19" s="417"/>
      <c r="K19" s="417"/>
      <c r="L19" s="417"/>
      <c r="M19" s="417"/>
      <c r="N19" s="417"/>
      <c r="O19" s="417"/>
      <c r="P19" s="417"/>
      <c r="Q19" s="417"/>
      <c r="R19" s="417"/>
      <c r="S19" s="417"/>
      <c r="T19" s="417"/>
      <c r="U19" s="418"/>
      <c r="W19" s="407" t="s">
        <v>256</v>
      </c>
    </row>
    <row r="20" spans="2:23" ht="12" customHeight="1">
      <c r="B20" s="419" t="s">
        <v>257</v>
      </c>
    </row>
    <row r="21" spans="2:23" ht="12" customHeight="1">
      <c r="B21" s="420" t="s">
        <v>258</v>
      </c>
    </row>
    <row r="22" spans="2:23" ht="12" customHeight="1">
      <c r="B22" s="420" t="s">
        <v>259</v>
      </c>
    </row>
    <row r="23" spans="2:23" ht="12" customHeight="1">
      <c r="B23" s="420" t="s">
        <v>260</v>
      </c>
    </row>
    <row r="24" spans="2:23" ht="12" customHeight="1"/>
    <row r="25" spans="2:23" ht="12" customHeight="1"/>
    <row r="26" spans="2:23" ht="12" customHeight="1"/>
    <row r="27" spans="2:23" ht="12" customHeight="1"/>
    <row r="28" spans="2:23" ht="12" customHeight="1"/>
    <row r="29" spans="2:23" ht="12" customHeight="1"/>
    <row r="30" spans="2:23" ht="12" customHeight="1"/>
    <row r="31" spans="2:23" ht="12" customHeight="1"/>
    <row r="32" spans="2:23" ht="12" customHeight="1"/>
    <row r="33" ht="12" customHeight="1"/>
    <row r="34" ht="12" customHeight="1"/>
    <row r="35" ht="12" customHeight="1"/>
    <row r="36" ht="12" customHeight="1"/>
    <row r="37" ht="12" customHeight="1"/>
    <row r="38" ht="12" customHeight="1"/>
    <row r="39" ht="12" customHeight="1"/>
    <row r="40" ht="12" customHeight="1"/>
    <row r="41" ht="12" customHeight="1"/>
    <row r="42" ht="12" customHeight="1"/>
    <row r="43" ht="12" customHeight="1"/>
    <row r="44" ht="12" customHeight="1"/>
    <row r="45" ht="12" customHeight="1"/>
    <row r="46" ht="12" customHeight="1"/>
    <row r="47" ht="12" customHeight="1"/>
    <row r="48" ht="12" customHeight="1"/>
    <row r="49" ht="12" customHeight="1"/>
    <row r="50" ht="12" customHeight="1"/>
    <row r="51" ht="12" customHeight="1"/>
    <row r="52" ht="12" customHeight="1"/>
    <row r="53" ht="12" customHeight="1"/>
    <row r="54" ht="12" customHeight="1"/>
    <row r="55" ht="12" customHeight="1"/>
    <row r="56" ht="12" customHeight="1"/>
    <row r="57" ht="12" customHeight="1"/>
    <row r="58" ht="12" customHeight="1"/>
    <row r="59" ht="12" customHeight="1"/>
    <row r="60" ht="12" customHeight="1"/>
    <row r="61" ht="12" customHeight="1"/>
    <row r="62" ht="12" customHeight="1"/>
    <row r="63" ht="12" customHeight="1"/>
    <row r="64" ht="12" customHeight="1"/>
    <row r="65" ht="12" customHeight="1"/>
    <row r="66" ht="12" customHeight="1"/>
    <row r="67" ht="12" customHeight="1"/>
    <row r="68" ht="12" customHeight="1"/>
    <row r="69" ht="12" customHeight="1"/>
    <row r="70" ht="12" customHeight="1"/>
    <row r="71" ht="12" customHeight="1"/>
    <row r="72" ht="12" customHeight="1"/>
    <row r="73" ht="12" customHeight="1"/>
    <row r="74" ht="12" customHeight="1"/>
    <row r="75" ht="12" customHeight="1"/>
    <row r="76" ht="12" customHeight="1"/>
    <row r="77" ht="12" customHeight="1"/>
    <row r="78" ht="12" customHeight="1"/>
    <row r="79" ht="12" customHeight="1"/>
    <row r="80" ht="12" customHeight="1"/>
    <row r="81" ht="12" customHeight="1"/>
    <row r="82" ht="12" customHeight="1"/>
    <row r="83" ht="12" customHeight="1"/>
    <row r="84" ht="12" customHeight="1"/>
    <row r="85" ht="12" customHeight="1"/>
    <row r="86" ht="12" customHeight="1"/>
    <row r="87" ht="12" customHeight="1"/>
    <row r="88" ht="12" customHeight="1"/>
    <row r="89" ht="12" customHeight="1"/>
    <row r="90" ht="12" customHeight="1"/>
    <row r="91" ht="12" customHeight="1"/>
    <row r="92" ht="12" customHeight="1"/>
    <row r="93" ht="12" customHeight="1"/>
    <row r="94" ht="12" customHeight="1"/>
    <row r="95" ht="12" customHeight="1"/>
    <row r="96" ht="12" customHeight="1"/>
    <row r="97" ht="12" customHeight="1"/>
    <row r="98" ht="12" customHeight="1"/>
    <row r="99" ht="12" customHeight="1"/>
    <row r="100" ht="12" customHeight="1"/>
    <row r="101" ht="12" customHeight="1"/>
    <row r="102" ht="12" customHeight="1"/>
    <row r="103" ht="12" customHeight="1"/>
    <row r="104" ht="12" customHeight="1"/>
    <row r="105" ht="12" customHeight="1"/>
    <row r="106" ht="12" customHeight="1"/>
    <row r="107" ht="12" customHeight="1"/>
    <row r="108" ht="12" customHeight="1"/>
    <row r="109" ht="12" customHeight="1"/>
    <row r="110" ht="12" customHeight="1"/>
    <row r="111" ht="12" customHeight="1"/>
    <row r="112" ht="12" customHeight="1"/>
    <row r="113" ht="12" customHeight="1"/>
    <row r="114" ht="12" customHeight="1"/>
    <row r="115" ht="12" customHeight="1"/>
    <row r="116" ht="12" customHeight="1"/>
    <row r="117" ht="12" customHeight="1"/>
    <row r="118" ht="12" customHeight="1"/>
    <row r="119" ht="12" customHeight="1"/>
    <row r="120" ht="12" customHeight="1"/>
    <row r="121" ht="12" customHeight="1"/>
    <row r="122" ht="12" customHeight="1"/>
    <row r="123" ht="12" customHeight="1"/>
    <row r="124" ht="12" customHeight="1"/>
    <row r="125" ht="12" customHeight="1"/>
    <row r="126" ht="12" customHeight="1"/>
    <row r="127" ht="12" customHeight="1"/>
    <row r="128" ht="12" customHeight="1"/>
    <row r="129" ht="12" customHeight="1"/>
    <row r="130" ht="12" customHeight="1"/>
    <row r="131" ht="12" customHeight="1"/>
    <row r="132" ht="12" customHeight="1"/>
    <row r="133" ht="12" customHeight="1"/>
    <row r="134" ht="12" customHeight="1"/>
    <row r="135" ht="12" customHeight="1"/>
    <row r="136" ht="12" customHeight="1"/>
    <row r="137" ht="12" customHeight="1"/>
    <row r="138" ht="12" customHeight="1"/>
    <row r="139" ht="12" customHeight="1"/>
    <row r="140" ht="12" customHeight="1"/>
    <row r="141" ht="12" customHeight="1"/>
    <row r="142" ht="12" customHeight="1"/>
    <row r="143" ht="12" customHeight="1"/>
    <row r="144" ht="12" customHeight="1"/>
    <row r="145" ht="12" customHeight="1"/>
    <row r="146" ht="12" customHeight="1"/>
    <row r="147" ht="12" customHeight="1"/>
    <row r="148" ht="12" customHeight="1"/>
    <row r="149" ht="12" customHeight="1"/>
    <row r="150" ht="12" customHeight="1"/>
    <row r="151" ht="12" customHeight="1"/>
    <row r="152" ht="12" customHeight="1"/>
    <row r="153" ht="12" customHeight="1"/>
    <row r="154" ht="12" customHeight="1"/>
    <row r="155" ht="12" customHeight="1"/>
    <row r="156" ht="12" customHeight="1"/>
    <row r="157" ht="12" customHeight="1"/>
    <row r="158" ht="12" customHeight="1"/>
    <row r="159" ht="12" customHeight="1"/>
    <row r="160" ht="12" customHeight="1"/>
    <row r="161" ht="12" customHeight="1"/>
    <row r="162" ht="12" customHeight="1"/>
    <row r="163" ht="12" customHeight="1"/>
    <row r="164" ht="12" customHeight="1"/>
    <row r="165" ht="12" customHeight="1"/>
    <row r="166" ht="12" customHeight="1"/>
    <row r="167" ht="12" customHeight="1"/>
    <row r="168" ht="12" customHeight="1"/>
    <row r="169" ht="12" customHeight="1"/>
    <row r="170" ht="12" customHeight="1"/>
    <row r="171" ht="12" customHeight="1"/>
    <row r="172" ht="12" customHeight="1"/>
    <row r="173" ht="12" customHeight="1"/>
    <row r="174" ht="12" customHeight="1"/>
    <row r="175" ht="12" customHeight="1"/>
    <row r="176" ht="12" customHeight="1"/>
    <row r="177" ht="12" customHeight="1"/>
    <row r="178" ht="12" customHeight="1"/>
    <row r="179" ht="12" customHeight="1"/>
    <row r="180" ht="12" customHeight="1"/>
    <row r="181" ht="12" customHeight="1"/>
    <row r="182" ht="12" customHeight="1"/>
    <row r="183" ht="12" customHeight="1"/>
    <row r="184" ht="12" customHeight="1"/>
    <row r="185" ht="12" customHeight="1"/>
    <row r="186" ht="12" customHeight="1"/>
    <row r="187" ht="12" customHeight="1"/>
    <row r="188" ht="12" customHeight="1"/>
    <row r="189" ht="12" customHeight="1"/>
    <row r="190" ht="12" customHeight="1"/>
    <row r="191" ht="12" customHeight="1"/>
    <row r="192" ht="12" customHeight="1"/>
    <row r="193" ht="12" customHeight="1"/>
    <row r="194" ht="12" customHeight="1"/>
    <row r="195" ht="12" customHeight="1"/>
    <row r="196" ht="12" customHeight="1"/>
    <row r="197" ht="12" customHeight="1"/>
    <row r="198" ht="12" customHeight="1"/>
    <row r="199" ht="12" customHeight="1"/>
    <row r="200" ht="12" customHeight="1"/>
    <row r="201" ht="12" customHeight="1"/>
    <row r="202" ht="12" customHeight="1"/>
    <row r="203" ht="12" customHeight="1"/>
    <row r="204" ht="12" customHeight="1"/>
    <row r="205" ht="12" customHeight="1"/>
    <row r="206" ht="12" customHeight="1"/>
    <row r="207" ht="12" customHeight="1"/>
    <row r="208" ht="12" customHeight="1"/>
    <row r="209" ht="12" customHeight="1"/>
    <row r="210" ht="12" customHeight="1"/>
    <row r="211" ht="12" customHeight="1"/>
    <row r="212" ht="12" customHeight="1"/>
    <row r="213" ht="12" customHeight="1"/>
    <row r="214" ht="12" customHeight="1"/>
    <row r="215" ht="12" customHeight="1"/>
    <row r="216" ht="12" customHeight="1"/>
    <row r="217" ht="12" customHeight="1"/>
    <row r="218" ht="12" customHeight="1"/>
    <row r="219" ht="12" customHeight="1"/>
    <row r="220" ht="12" customHeight="1"/>
    <row r="221" ht="12" customHeight="1"/>
    <row r="222" ht="12" customHeight="1"/>
    <row r="223" ht="12" customHeight="1"/>
    <row r="224" ht="12" customHeight="1"/>
    <row r="225" ht="12" customHeight="1"/>
    <row r="226" ht="12" customHeight="1"/>
    <row r="227" ht="12" customHeight="1"/>
    <row r="228" ht="12" customHeight="1"/>
    <row r="229" ht="12" customHeight="1"/>
    <row r="230" ht="12" customHeight="1"/>
    <row r="231" ht="12" customHeight="1"/>
    <row r="232" ht="12" customHeight="1"/>
    <row r="233" ht="12" customHeight="1"/>
    <row r="234" ht="12" customHeight="1"/>
    <row r="235" ht="12" customHeight="1"/>
    <row r="236" ht="12" customHeight="1"/>
    <row r="237" ht="12" customHeight="1"/>
    <row r="238" ht="12" customHeight="1"/>
    <row r="239" ht="12" customHeight="1"/>
    <row r="240" ht="12" customHeight="1"/>
    <row r="241" ht="12" customHeight="1"/>
    <row r="242" ht="12" customHeight="1"/>
    <row r="243" ht="12" customHeight="1"/>
    <row r="244" ht="12" customHeight="1"/>
    <row r="245" ht="12" customHeight="1"/>
    <row r="246" ht="12" customHeight="1"/>
    <row r="247" ht="12" customHeight="1"/>
    <row r="248" ht="12" customHeight="1"/>
    <row r="249" ht="12" customHeight="1"/>
    <row r="250" ht="12" customHeight="1"/>
    <row r="251" ht="12" customHeight="1"/>
    <row r="252" ht="12" customHeight="1"/>
    <row r="253" ht="12" customHeight="1"/>
    <row r="254" ht="12" customHeight="1"/>
    <row r="255" ht="12" customHeight="1"/>
    <row r="256" ht="12" customHeight="1"/>
    <row r="257" ht="12" customHeight="1"/>
    <row r="258" ht="12" customHeight="1"/>
    <row r="259" ht="12" customHeight="1"/>
    <row r="260" ht="12" customHeight="1"/>
    <row r="261" ht="12" customHeight="1"/>
    <row r="262" ht="12" customHeight="1"/>
    <row r="263" ht="12" customHeight="1"/>
    <row r="264" ht="12" customHeight="1"/>
    <row r="265" ht="12" customHeight="1"/>
    <row r="266" ht="12" customHeight="1"/>
    <row r="267" ht="12" customHeight="1"/>
    <row r="268" ht="12" customHeight="1"/>
    <row r="269" ht="12" customHeight="1"/>
    <row r="270" ht="12" customHeight="1"/>
    <row r="271" ht="12" customHeight="1"/>
    <row r="272" ht="12" customHeight="1"/>
    <row r="273" ht="12" customHeight="1"/>
    <row r="274" ht="12" customHeight="1"/>
    <row r="275" ht="12" customHeight="1"/>
    <row r="276" ht="12" customHeight="1"/>
    <row r="277" ht="12" customHeight="1"/>
    <row r="278" ht="12" customHeight="1"/>
    <row r="279" ht="12" customHeight="1"/>
    <row r="280" ht="12" customHeight="1"/>
    <row r="281" ht="12" customHeight="1"/>
    <row r="282" ht="12" customHeight="1"/>
    <row r="283" ht="12" customHeight="1"/>
    <row r="284" ht="12" customHeight="1"/>
    <row r="285" ht="12" customHeight="1"/>
    <row r="286" ht="12" customHeight="1"/>
    <row r="287" ht="12" customHeight="1"/>
    <row r="288" ht="12" customHeight="1"/>
    <row r="289" ht="12" customHeight="1"/>
    <row r="290" ht="12" customHeight="1"/>
    <row r="291" ht="12" customHeight="1"/>
    <row r="292" ht="12" customHeight="1"/>
    <row r="293" ht="12" customHeight="1"/>
    <row r="294" ht="12" customHeight="1"/>
    <row r="295" ht="12" customHeight="1"/>
    <row r="296" ht="12" customHeight="1"/>
    <row r="297" ht="12" customHeight="1"/>
    <row r="298" ht="12" customHeight="1"/>
    <row r="299" ht="12" customHeight="1"/>
    <row r="300" ht="12" customHeight="1"/>
    <row r="301" ht="12" customHeight="1"/>
    <row r="302" ht="12" customHeight="1"/>
    <row r="303" ht="12" customHeight="1"/>
    <row r="304" ht="12" customHeight="1"/>
    <row r="305" ht="12" customHeight="1"/>
    <row r="306" ht="12" customHeight="1"/>
    <row r="307" ht="12" customHeight="1"/>
    <row r="308" ht="12" customHeight="1"/>
    <row r="309" ht="12" customHeight="1"/>
    <row r="310" ht="12" customHeight="1"/>
    <row r="311" ht="12" customHeight="1"/>
    <row r="312" ht="12" customHeight="1"/>
    <row r="313" ht="12" customHeight="1"/>
    <row r="314" ht="12" customHeight="1"/>
    <row r="315" ht="12" customHeight="1"/>
    <row r="316" ht="12" customHeight="1"/>
    <row r="317" ht="12" customHeight="1"/>
    <row r="318" ht="12" customHeight="1"/>
    <row r="319" ht="12" customHeight="1"/>
    <row r="320" ht="12" customHeight="1"/>
    <row r="321" ht="12" customHeight="1"/>
    <row r="322" ht="12" customHeight="1"/>
    <row r="323" ht="12" customHeight="1"/>
    <row r="324" ht="12" customHeight="1"/>
    <row r="325" ht="12" customHeight="1"/>
    <row r="326" ht="12" customHeight="1"/>
    <row r="327" ht="12" customHeight="1"/>
    <row r="328" ht="12" customHeight="1"/>
    <row r="329" ht="12" customHeight="1"/>
    <row r="330" ht="12" customHeight="1"/>
    <row r="331" ht="12" customHeight="1"/>
    <row r="332" ht="12" customHeight="1"/>
    <row r="333" ht="12" customHeight="1"/>
    <row r="334" ht="12" customHeight="1"/>
    <row r="335" ht="12" customHeight="1"/>
    <row r="336" ht="12" customHeight="1"/>
    <row r="337" ht="12" customHeight="1"/>
    <row r="338" ht="12" customHeight="1"/>
    <row r="339" ht="12" customHeight="1"/>
    <row r="340" ht="12" customHeight="1"/>
    <row r="341" ht="12" customHeight="1"/>
    <row r="342" ht="12" customHeight="1"/>
    <row r="343" ht="12" customHeight="1"/>
    <row r="344" ht="12" customHeight="1"/>
    <row r="345" ht="12" customHeight="1"/>
    <row r="346" ht="12" customHeight="1"/>
    <row r="347" ht="12" customHeight="1"/>
    <row r="348" ht="12" customHeight="1"/>
    <row r="349" ht="12" customHeight="1"/>
    <row r="350" ht="12" customHeight="1"/>
    <row r="351" ht="12" customHeight="1"/>
    <row r="352" ht="12" customHeight="1"/>
    <row r="353" ht="12" customHeight="1"/>
    <row r="354" ht="12" customHeight="1"/>
    <row r="355" ht="12" customHeight="1"/>
    <row r="356" ht="12" customHeight="1"/>
    <row r="357" ht="12" customHeight="1"/>
    <row r="358" ht="12" customHeight="1"/>
    <row r="359" ht="12" customHeight="1"/>
    <row r="360" ht="12" customHeight="1"/>
    <row r="361" ht="12" customHeight="1"/>
    <row r="362" ht="12" customHeight="1"/>
    <row r="363" ht="12" customHeight="1"/>
    <row r="364" ht="12" customHeight="1"/>
    <row r="365" ht="12" customHeight="1"/>
    <row r="366" ht="12" customHeight="1"/>
    <row r="367" ht="12" customHeight="1"/>
    <row r="368" ht="12" customHeight="1"/>
    <row r="369" ht="12" customHeight="1"/>
    <row r="370" ht="12" customHeight="1"/>
    <row r="371" ht="12" customHeight="1"/>
    <row r="372" ht="12" customHeight="1"/>
    <row r="373" ht="12" customHeight="1"/>
    <row r="374" ht="12" customHeight="1"/>
    <row r="375" ht="12" customHeight="1"/>
    <row r="376" ht="12" customHeight="1"/>
    <row r="377" ht="12" customHeight="1"/>
    <row r="378" ht="12" customHeight="1"/>
    <row r="379" ht="12" customHeight="1"/>
    <row r="380" ht="12" customHeight="1"/>
    <row r="381" ht="12" customHeight="1"/>
    <row r="382" ht="12" customHeight="1"/>
    <row r="383" ht="12" customHeight="1"/>
    <row r="384" ht="12" customHeight="1"/>
    <row r="385" ht="12" customHeight="1"/>
    <row r="386" ht="12" customHeight="1"/>
    <row r="387" ht="12" customHeight="1"/>
    <row r="388" ht="12" customHeight="1"/>
    <row r="389" ht="12" customHeight="1"/>
    <row r="390" ht="12" customHeight="1"/>
    <row r="391" ht="12" customHeight="1"/>
    <row r="392" ht="12" customHeight="1"/>
    <row r="393" ht="12" customHeight="1"/>
    <row r="394" ht="12" customHeight="1"/>
    <row r="395" ht="12" customHeight="1"/>
    <row r="396" ht="12" customHeight="1"/>
    <row r="397" ht="12" customHeight="1"/>
    <row r="398" ht="12" customHeight="1"/>
    <row r="399" ht="12" customHeight="1"/>
    <row r="400" ht="12" customHeight="1"/>
    <row r="401" ht="12" customHeight="1"/>
    <row r="402" ht="12" customHeight="1"/>
    <row r="403" ht="12" customHeight="1"/>
    <row r="404" ht="12" customHeight="1"/>
    <row r="405" ht="12" customHeight="1"/>
    <row r="406" ht="12" customHeight="1"/>
    <row r="407" ht="12" customHeight="1"/>
    <row r="408" ht="12" customHeight="1"/>
    <row r="409" ht="12" customHeight="1"/>
    <row r="410" ht="12" customHeight="1"/>
    <row r="411" ht="12" customHeight="1"/>
    <row r="412" ht="12" customHeight="1"/>
    <row r="413" ht="12" customHeight="1"/>
    <row r="414" ht="12" customHeight="1"/>
    <row r="415" ht="12" customHeight="1"/>
    <row r="416" ht="12" customHeight="1"/>
    <row r="417" ht="12" customHeight="1"/>
    <row r="418" ht="12" customHeight="1"/>
    <row r="419" ht="12" customHeight="1"/>
    <row r="420" ht="12" customHeight="1"/>
    <row r="421" ht="12" customHeight="1"/>
    <row r="422" ht="12" customHeight="1"/>
    <row r="423" ht="12" customHeight="1"/>
    <row r="424" ht="12" customHeight="1"/>
    <row r="425" ht="12" customHeight="1"/>
    <row r="426" ht="12" customHeight="1"/>
    <row r="427" ht="12" customHeight="1"/>
    <row r="428" ht="12" customHeight="1"/>
    <row r="429" ht="12" customHeight="1"/>
    <row r="430" ht="12" customHeight="1"/>
    <row r="431" ht="12" customHeight="1"/>
    <row r="432" ht="12" customHeight="1"/>
    <row r="433" ht="12" customHeight="1"/>
    <row r="434" ht="12" customHeight="1"/>
    <row r="435" ht="12" customHeight="1"/>
    <row r="436" ht="12" customHeight="1"/>
    <row r="437" ht="12" customHeight="1"/>
    <row r="438" ht="12" customHeight="1"/>
    <row r="439" ht="12" customHeight="1"/>
    <row r="440" ht="12" customHeight="1"/>
    <row r="441" ht="12" customHeight="1"/>
    <row r="442" ht="12" customHeight="1"/>
    <row r="443" ht="12" customHeight="1"/>
    <row r="444" ht="12" customHeight="1"/>
    <row r="445" ht="12" customHeight="1"/>
    <row r="446" ht="12" customHeight="1"/>
    <row r="447" ht="12" customHeight="1"/>
    <row r="448" ht="12" customHeight="1"/>
    <row r="449" ht="12" customHeight="1"/>
    <row r="450" ht="12" customHeight="1"/>
    <row r="451" ht="12" customHeight="1"/>
    <row r="452" ht="12" customHeight="1"/>
    <row r="453" ht="12" customHeight="1"/>
    <row r="454" ht="12" customHeight="1"/>
    <row r="455" ht="12" customHeight="1"/>
    <row r="456" ht="12" customHeight="1"/>
    <row r="457" ht="12" customHeight="1"/>
    <row r="458" ht="12" customHeight="1"/>
    <row r="459" ht="12" customHeight="1"/>
    <row r="460" ht="12" customHeight="1"/>
    <row r="461" ht="12" customHeight="1"/>
    <row r="462" ht="12" customHeight="1"/>
    <row r="463" ht="12" customHeight="1"/>
    <row r="464" ht="12" customHeight="1"/>
    <row r="465" ht="12" customHeight="1"/>
    <row r="466" ht="12" customHeight="1"/>
    <row r="467" ht="12" customHeight="1"/>
    <row r="468" ht="12" customHeight="1"/>
    <row r="469" ht="12" customHeight="1"/>
    <row r="470" ht="12" customHeight="1"/>
    <row r="471" ht="12" customHeight="1"/>
    <row r="472" ht="12" customHeight="1"/>
    <row r="473" ht="12" customHeight="1"/>
    <row r="474" ht="12" customHeight="1"/>
    <row r="475" ht="12" customHeight="1"/>
    <row r="476" ht="12" customHeight="1"/>
    <row r="477" ht="12" customHeight="1"/>
    <row r="478" ht="12" customHeight="1"/>
    <row r="479" ht="12" customHeight="1"/>
    <row r="480" ht="12" customHeight="1"/>
    <row r="481" ht="12" customHeight="1"/>
    <row r="482" ht="12" customHeight="1"/>
    <row r="483" ht="12" customHeight="1"/>
    <row r="484" ht="12" customHeight="1"/>
    <row r="485" ht="12" customHeight="1"/>
    <row r="486" ht="12" customHeight="1"/>
    <row r="487" ht="12" customHeight="1"/>
    <row r="488" ht="12" customHeight="1"/>
    <row r="489" ht="12" customHeight="1"/>
    <row r="490" ht="12" customHeight="1"/>
    <row r="491" ht="12" customHeight="1"/>
    <row r="492" ht="12" customHeight="1"/>
    <row r="493" ht="12" customHeight="1"/>
    <row r="494" ht="12" customHeight="1"/>
    <row r="495" ht="12" customHeight="1"/>
    <row r="496" ht="12" customHeight="1"/>
    <row r="497" ht="12" customHeight="1"/>
    <row r="498" ht="12" customHeight="1"/>
    <row r="499" ht="12" customHeight="1"/>
    <row r="500" ht="12" customHeight="1"/>
    <row r="501" ht="12" customHeight="1"/>
    <row r="502" ht="12" customHeight="1"/>
    <row r="503" ht="12" customHeight="1"/>
    <row r="504" ht="12" customHeight="1"/>
    <row r="505" ht="12" customHeight="1"/>
    <row r="506" ht="12" customHeight="1"/>
    <row r="507" ht="12" customHeight="1"/>
    <row r="508" ht="12" customHeight="1"/>
    <row r="509" ht="12" customHeight="1"/>
    <row r="510" ht="12" customHeight="1"/>
    <row r="511" ht="12" customHeight="1"/>
    <row r="512" ht="12" customHeight="1"/>
    <row r="513" ht="12" customHeight="1"/>
    <row r="514" ht="12" customHeight="1"/>
    <row r="515" ht="12" customHeight="1"/>
    <row r="516" ht="12" customHeight="1"/>
    <row r="517" ht="12" customHeight="1"/>
    <row r="518" ht="12" customHeight="1"/>
    <row r="519" ht="12" customHeight="1"/>
    <row r="520" ht="12" customHeight="1"/>
    <row r="521" ht="12" customHeight="1"/>
    <row r="522" ht="12" customHeight="1"/>
    <row r="523" ht="12" customHeight="1"/>
    <row r="524" ht="12" customHeight="1"/>
    <row r="525" ht="12" customHeight="1"/>
    <row r="526" ht="12" customHeight="1"/>
    <row r="527" ht="12" customHeight="1"/>
    <row r="528" ht="12" customHeight="1"/>
    <row r="529" ht="12" customHeight="1"/>
    <row r="530" ht="12" customHeight="1"/>
    <row r="531" ht="12" customHeight="1"/>
    <row r="532" ht="12" customHeight="1"/>
    <row r="533" ht="12" customHeight="1"/>
    <row r="534" ht="12" customHeight="1"/>
    <row r="535" ht="12" customHeight="1"/>
    <row r="536" ht="12" customHeight="1"/>
    <row r="537" ht="12" customHeight="1"/>
    <row r="538" ht="12" customHeight="1"/>
    <row r="539" ht="12" customHeight="1"/>
    <row r="540" ht="12" customHeight="1"/>
    <row r="541" ht="12" customHeight="1"/>
    <row r="542" ht="12" customHeight="1"/>
    <row r="543" ht="12" customHeight="1"/>
    <row r="544" ht="12" customHeight="1"/>
    <row r="545" ht="12" customHeight="1"/>
    <row r="546" ht="12" customHeight="1"/>
    <row r="547" ht="12" customHeight="1"/>
    <row r="548" ht="12" customHeight="1"/>
    <row r="549" ht="12" customHeight="1"/>
    <row r="550" ht="12" customHeight="1"/>
    <row r="551" ht="12" customHeight="1"/>
    <row r="552" ht="12" customHeight="1"/>
    <row r="553" ht="12" customHeight="1"/>
    <row r="554" ht="12" customHeight="1"/>
    <row r="555" ht="12" customHeight="1"/>
    <row r="556" ht="12" customHeight="1"/>
    <row r="557" ht="12" customHeight="1"/>
    <row r="558" ht="12" customHeight="1"/>
    <row r="559" ht="12" customHeight="1"/>
    <row r="560" ht="12" customHeight="1"/>
    <row r="561" ht="12" customHeight="1"/>
    <row r="562" ht="12" customHeight="1"/>
    <row r="563" ht="12" customHeight="1"/>
    <row r="564" ht="12" customHeight="1"/>
    <row r="565" ht="12" customHeight="1"/>
    <row r="566" ht="12" customHeight="1"/>
    <row r="567" ht="12" customHeight="1"/>
    <row r="568" ht="12" customHeight="1"/>
    <row r="569" ht="12" customHeight="1"/>
    <row r="570" ht="12" customHeight="1"/>
    <row r="571" ht="12" customHeight="1"/>
    <row r="572" ht="12" customHeight="1"/>
    <row r="573" ht="12" customHeight="1"/>
    <row r="574" ht="12" customHeight="1"/>
    <row r="575" ht="12" customHeight="1"/>
    <row r="576" ht="12" customHeight="1"/>
    <row r="577" ht="12" customHeight="1"/>
    <row r="578" ht="12" customHeight="1"/>
    <row r="579" ht="12" customHeight="1"/>
    <row r="580" ht="12" customHeight="1"/>
    <row r="581" ht="12" customHeight="1"/>
    <row r="582" ht="12" customHeight="1"/>
    <row r="583" ht="12" customHeight="1"/>
    <row r="584" ht="12" customHeight="1"/>
    <row r="585" ht="12" customHeight="1"/>
    <row r="586" ht="12" customHeight="1"/>
    <row r="587" ht="12" customHeight="1"/>
    <row r="588" ht="12" customHeight="1"/>
    <row r="589" ht="12" customHeight="1"/>
    <row r="590" ht="12" customHeight="1"/>
    <row r="591" ht="12" customHeight="1"/>
    <row r="592" ht="12" customHeight="1"/>
    <row r="593" ht="12" customHeight="1"/>
    <row r="594" ht="12" customHeight="1"/>
    <row r="595" ht="12" customHeight="1"/>
    <row r="596" ht="12" customHeight="1"/>
    <row r="597" ht="12" customHeight="1"/>
    <row r="598" ht="12" customHeight="1"/>
    <row r="599" ht="12" customHeight="1"/>
    <row r="600" ht="12" customHeight="1"/>
    <row r="601" ht="12" customHeight="1"/>
    <row r="602" ht="12" customHeight="1"/>
    <row r="603" ht="12" customHeight="1"/>
    <row r="604" ht="12" customHeight="1"/>
    <row r="605" ht="12" customHeight="1"/>
    <row r="606" ht="12" customHeight="1"/>
    <row r="607" ht="12" customHeight="1"/>
    <row r="608" ht="12" customHeight="1"/>
    <row r="609" ht="12" customHeight="1"/>
    <row r="610" ht="12" customHeight="1"/>
    <row r="611" ht="12" customHeight="1"/>
    <row r="612" ht="12" customHeight="1"/>
    <row r="613" ht="12" customHeight="1"/>
    <row r="614" ht="12" customHeight="1"/>
    <row r="615" ht="12" customHeight="1"/>
    <row r="616" ht="12" customHeight="1"/>
    <row r="617" ht="12" customHeight="1"/>
    <row r="618" ht="12" customHeight="1"/>
    <row r="619" ht="12" customHeight="1"/>
    <row r="620" ht="12" customHeight="1"/>
    <row r="621" ht="12" customHeight="1"/>
    <row r="622" ht="12" customHeight="1"/>
    <row r="623" ht="12" customHeight="1"/>
    <row r="624" ht="12" customHeight="1"/>
    <row r="625" ht="12" customHeight="1"/>
    <row r="626" ht="12" customHeight="1"/>
    <row r="627" ht="12" customHeight="1"/>
    <row r="628" ht="12" customHeight="1"/>
    <row r="629" ht="12" customHeight="1"/>
    <row r="630" ht="12" customHeight="1"/>
    <row r="631" ht="12" customHeight="1"/>
    <row r="632" ht="12" customHeight="1"/>
    <row r="633" ht="12" customHeight="1"/>
    <row r="634" ht="12" customHeight="1"/>
    <row r="635" ht="12" customHeight="1"/>
    <row r="636" ht="12" customHeight="1"/>
    <row r="637" ht="12" customHeight="1"/>
    <row r="638" ht="12" customHeight="1"/>
    <row r="639" ht="12" customHeight="1"/>
    <row r="640" ht="12" customHeight="1"/>
    <row r="641" ht="12" customHeight="1"/>
    <row r="642" ht="12" customHeight="1"/>
    <row r="643" ht="12" customHeight="1"/>
    <row r="644" ht="12" customHeight="1"/>
    <row r="645" ht="12" customHeight="1"/>
    <row r="646" ht="12" customHeight="1"/>
    <row r="647" ht="12" customHeight="1"/>
    <row r="648" ht="12" customHeight="1"/>
    <row r="649" ht="12" customHeight="1"/>
    <row r="650" ht="12" customHeight="1"/>
    <row r="651" ht="12" customHeight="1"/>
    <row r="652" ht="12" customHeight="1"/>
    <row r="653" ht="12" customHeight="1"/>
    <row r="654" ht="12" customHeight="1"/>
    <row r="655" ht="12" customHeight="1"/>
    <row r="656" ht="12" customHeight="1"/>
    <row r="657" ht="12" customHeight="1"/>
    <row r="658" ht="12" customHeight="1"/>
    <row r="659" ht="12" customHeight="1"/>
    <row r="660" ht="12" customHeight="1"/>
    <row r="661" ht="12" customHeight="1"/>
    <row r="662" ht="12" customHeight="1"/>
    <row r="663" ht="12" customHeight="1"/>
    <row r="664" ht="12" customHeight="1"/>
    <row r="665" ht="12" customHeight="1"/>
    <row r="666" ht="12" customHeight="1"/>
    <row r="667" ht="12" customHeight="1"/>
    <row r="668" ht="12" customHeight="1"/>
    <row r="669" ht="12" customHeight="1"/>
    <row r="670" ht="12" customHeight="1"/>
    <row r="671" ht="12" customHeight="1"/>
    <row r="672" ht="12" customHeight="1"/>
    <row r="673" ht="12" customHeight="1"/>
    <row r="674" ht="12" customHeight="1"/>
    <row r="675" ht="12" customHeight="1"/>
    <row r="676" ht="12" customHeight="1"/>
    <row r="677" ht="12" customHeight="1"/>
    <row r="678" ht="12" customHeight="1"/>
    <row r="679" ht="12" customHeight="1"/>
    <row r="680" ht="12" customHeight="1"/>
    <row r="681" ht="12" customHeight="1"/>
    <row r="682" ht="12" customHeight="1"/>
    <row r="683" ht="12" customHeight="1"/>
    <row r="684" ht="12" customHeight="1"/>
    <row r="685" ht="12" customHeight="1"/>
    <row r="686" ht="12" customHeight="1"/>
    <row r="687" ht="12" customHeight="1"/>
    <row r="688" ht="12" customHeight="1"/>
    <row r="689" ht="12" customHeight="1"/>
    <row r="690" ht="12" customHeight="1"/>
    <row r="691" ht="12" customHeight="1"/>
    <row r="692" ht="12" customHeight="1"/>
    <row r="693" ht="12" customHeight="1"/>
    <row r="694" ht="12" customHeight="1"/>
    <row r="695" ht="12" customHeight="1"/>
    <row r="696" ht="12" customHeight="1"/>
    <row r="697" ht="12" customHeight="1"/>
    <row r="698" ht="12" customHeight="1"/>
    <row r="699" ht="12" customHeight="1"/>
    <row r="700" ht="12" customHeight="1"/>
    <row r="701" ht="12" customHeight="1"/>
    <row r="702" ht="12" customHeight="1"/>
    <row r="703" ht="12" customHeight="1"/>
    <row r="704" ht="12" customHeight="1"/>
    <row r="705" ht="12" customHeight="1"/>
    <row r="706" ht="12" customHeight="1"/>
    <row r="707" ht="12" customHeight="1"/>
    <row r="708" ht="12" customHeight="1"/>
    <row r="709" ht="12" customHeight="1"/>
    <row r="710" ht="12" customHeight="1"/>
    <row r="711" ht="12" customHeight="1"/>
    <row r="712" ht="12" customHeight="1"/>
    <row r="713" ht="12" customHeight="1"/>
    <row r="714" ht="12" customHeight="1"/>
    <row r="715" ht="12" customHeight="1"/>
    <row r="716" ht="12" customHeight="1"/>
    <row r="717" ht="12" customHeight="1"/>
    <row r="718" ht="12" customHeight="1"/>
    <row r="719" ht="12" customHeight="1"/>
    <row r="720" ht="12" customHeight="1"/>
    <row r="721" ht="12" customHeight="1"/>
    <row r="722" ht="12" customHeight="1"/>
    <row r="723" ht="12" customHeight="1"/>
    <row r="724" ht="12" customHeight="1"/>
    <row r="725" ht="12" customHeight="1"/>
    <row r="726" ht="12" customHeight="1"/>
    <row r="727" ht="12" customHeight="1"/>
    <row r="728" ht="12" customHeight="1"/>
    <row r="729" ht="12" customHeight="1"/>
    <row r="730" ht="12" customHeight="1"/>
    <row r="731" ht="12" customHeight="1"/>
    <row r="732" ht="12" customHeight="1"/>
    <row r="733" ht="12" customHeight="1"/>
    <row r="734" ht="12" customHeight="1"/>
    <row r="735" ht="12" customHeight="1"/>
    <row r="736" ht="12" customHeight="1"/>
    <row r="737" ht="12" customHeight="1"/>
    <row r="738" ht="12" customHeight="1"/>
    <row r="739" ht="12" customHeight="1"/>
    <row r="740" ht="12" customHeight="1"/>
    <row r="741" ht="12" customHeight="1"/>
    <row r="742" ht="12" customHeight="1"/>
    <row r="743" ht="12" customHeight="1"/>
    <row r="744" ht="12" customHeight="1"/>
    <row r="745" ht="12" customHeight="1"/>
    <row r="746" ht="12" customHeight="1"/>
    <row r="747" ht="12" customHeight="1"/>
    <row r="748" ht="12" customHeight="1"/>
    <row r="749" ht="12" customHeight="1"/>
    <row r="750" ht="12" customHeight="1"/>
    <row r="751" ht="12" customHeight="1"/>
    <row r="752" ht="12" customHeight="1"/>
    <row r="753" ht="12" customHeight="1"/>
    <row r="754" ht="12" customHeight="1"/>
    <row r="755" ht="12" customHeight="1"/>
    <row r="756" ht="12" customHeight="1"/>
    <row r="757" ht="12" customHeight="1"/>
    <row r="758" ht="12" customHeight="1"/>
    <row r="759" ht="12" customHeight="1"/>
    <row r="760" ht="12" customHeight="1"/>
    <row r="761" ht="12" customHeight="1"/>
    <row r="762" ht="12" customHeight="1"/>
    <row r="763" ht="12" customHeight="1"/>
    <row r="764" ht="12" customHeight="1"/>
    <row r="765" ht="12" customHeight="1"/>
    <row r="766" ht="12" customHeight="1"/>
    <row r="767" ht="12" customHeight="1"/>
    <row r="768" ht="12" customHeight="1"/>
    <row r="769" ht="12" customHeight="1"/>
    <row r="770" ht="12" customHeight="1"/>
    <row r="771" ht="12" customHeight="1"/>
    <row r="772" ht="12" customHeight="1"/>
    <row r="773" ht="12" customHeight="1"/>
    <row r="774" ht="12" customHeight="1"/>
    <row r="775" ht="12" customHeight="1"/>
    <row r="776" ht="12" customHeight="1"/>
    <row r="777" ht="12" customHeight="1"/>
    <row r="778" ht="12" customHeight="1"/>
    <row r="779" ht="12" customHeight="1"/>
    <row r="780" ht="12" customHeight="1"/>
    <row r="781" ht="12" customHeight="1"/>
    <row r="782" ht="12" customHeight="1"/>
    <row r="783" ht="12" customHeight="1"/>
    <row r="784" ht="12" customHeight="1"/>
    <row r="785" ht="12" customHeight="1"/>
    <row r="786" ht="12" customHeight="1"/>
    <row r="787" ht="12" customHeight="1"/>
    <row r="788" ht="12" customHeight="1"/>
    <row r="789" ht="12" customHeight="1"/>
    <row r="790" ht="12" customHeight="1"/>
    <row r="791" ht="12" customHeight="1"/>
    <row r="792" ht="12" customHeight="1"/>
    <row r="793" ht="12" customHeight="1"/>
    <row r="794" ht="12" customHeight="1"/>
    <row r="795" ht="12" customHeight="1"/>
    <row r="796" ht="12" customHeight="1"/>
    <row r="797" ht="12" customHeight="1"/>
    <row r="798" ht="12" customHeight="1"/>
    <row r="799" ht="12" customHeight="1"/>
    <row r="800" ht="12" customHeight="1"/>
    <row r="801" ht="12" customHeight="1"/>
    <row r="802" ht="12" customHeight="1"/>
    <row r="803" ht="12" customHeight="1"/>
    <row r="804" ht="12" customHeight="1"/>
    <row r="805" ht="12" customHeight="1"/>
    <row r="806" ht="12" customHeight="1"/>
    <row r="807" ht="12" customHeight="1"/>
    <row r="808" ht="12" customHeight="1"/>
    <row r="809" ht="12" customHeight="1"/>
    <row r="810" ht="12" customHeight="1"/>
    <row r="811" ht="12" customHeight="1"/>
    <row r="812" ht="12" customHeight="1"/>
    <row r="813" ht="12" customHeight="1"/>
    <row r="814" ht="12" customHeight="1"/>
    <row r="815" ht="12" customHeight="1"/>
    <row r="816" ht="12" customHeight="1"/>
    <row r="817" ht="12" customHeight="1"/>
    <row r="818" ht="12" customHeight="1"/>
    <row r="819" ht="12" customHeight="1"/>
    <row r="820" ht="12" customHeight="1"/>
    <row r="821" ht="12" customHeight="1"/>
    <row r="822" ht="12" customHeight="1"/>
    <row r="823" ht="12" customHeight="1"/>
    <row r="824" ht="12" customHeight="1"/>
    <row r="825" ht="12" customHeight="1"/>
    <row r="826" ht="12" customHeight="1"/>
    <row r="827" ht="12" customHeight="1"/>
    <row r="828" ht="12" customHeight="1"/>
    <row r="829" ht="12" customHeight="1"/>
    <row r="830" ht="12" customHeight="1"/>
    <row r="831" ht="12" customHeight="1"/>
    <row r="832" ht="12" customHeight="1"/>
    <row r="833" ht="12" customHeight="1"/>
    <row r="834" ht="12" customHeight="1"/>
    <row r="835" ht="12" customHeight="1"/>
    <row r="836" ht="12" customHeight="1"/>
    <row r="837" ht="12" customHeight="1"/>
    <row r="838" ht="12" customHeight="1"/>
    <row r="839" ht="12" customHeight="1"/>
    <row r="840" ht="12" customHeight="1"/>
    <row r="841" ht="12" customHeight="1"/>
    <row r="842" ht="12" customHeight="1"/>
    <row r="843" ht="12" customHeight="1"/>
    <row r="844" ht="12" customHeight="1"/>
    <row r="845" ht="12" customHeight="1"/>
    <row r="846" ht="12" customHeight="1"/>
    <row r="847" ht="12" customHeight="1"/>
    <row r="848" ht="12" customHeight="1"/>
    <row r="849" ht="12" customHeight="1"/>
    <row r="850" ht="12" customHeight="1"/>
    <row r="851" ht="12" customHeight="1"/>
    <row r="852" ht="12" customHeight="1"/>
    <row r="853" ht="12" customHeight="1"/>
    <row r="854" ht="12" customHeight="1"/>
    <row r="855" ht="12" customHeight="1"/>
    <row r="856" ht="12" customHeight="1"/>
    <row r="857" ht="12" customHeight="1"/>
    <row r="858" ht="12" customHeight="1"/>
    <row r="859" ht="12" customHeight="1"/>
    <row r="860" ht="12" customHeight="1"/>
    <row r="861" ht="12" customHeight="1"/>
    <row r="862" ht="12" customHeight="1"/>
    <row r="863" ht="12" customHeight="1"/>
    <row r="864" ht="12" customHeight="1"/>
    <row r="865" ht="12" customHeight="1"/>
    <row r="866" ht="12" customHeight="1"/>
    <row r="867" ht="12" customHeight="1"/>
    <row r="868" ht="12" customHeight="1"/>
    <row r="869" ht="12" customHeight="1"/>
    <row r="870" ht="12" customHeight="1"/>
    <row r="871" ht="12" customHeight="1"/>
    <row r="872" ht="12" customHeight="1"/>
    <row r="873" ht="12" customHeight="1"/>
    <row r="874" ht="12" customHeight="1"/>
    <row r="875" ht="12" customHeight="1"/>
    <row r="876" ht="12" customHeight="1"/>
    <row r="877" ht="12" customHeight="1"/>
    <row r="878" ht="12" customHeight="1"/>
    <row r="879" ht="12" customHeight="1"/>
    <row r="880" ht="12" customHeight="1"/>
    <row r="881" ht="12" customHeight="1"/>
    <row r="882" ht="12" customHeight="1"/>
    <row r="883" ht="12" customHeight="1"/>
    <row r="884" ht="12" customHeight="1"/>
    <row r="885" ht="12" customHeight="1"/>
    <row r="886" ht="12" customHeight="1"/>
    <row r="887" ht="12" customHeight="1"/>
    <row r="888" ht="12" customHeight="1"/>
    <row r="889" ht="12" customHeight="1"/>
    <row r="890" ht="12" customHeight="1"/>
    <row r="891" ht="12" customHeight="1"/>
    <row r="892" ht="12" customHeight="1"/>
    <row r="893" ht="12" customHeight="1"/>
    <row r="894" ht="12" customHeight="1"/>
    <row r="895" ht="12" customHeight="1"/>
    <row r="896" ht="12" customHeight="1"/>
    <row r="897" ht="12" customHeight="1"/>
    <row r="898" ht="12" customHeight="1"/>
    <row r="899" ht="12" customHeight="1"/>
    <row r="900" ht="12" customHeight="1"/>
    <row r="901" ht="12" customHeight="1"/>
    <row r="902" ht="12" customHeight="1"/>
    <row r="903" ht="12" customHeight="1"/>
    <row r="904" ht="12" customHeight="1"/>
    <row r="905" ht="12" customHeight="1"/>
    <row r="906" ht="12" customHeight="1"/>
    <row r="907" ht="12" customHeight="1"/>
    <row r="908" ht="12" customHeight="1"/>
    <row r="909" ht="12" customHeight="1"/>
    <row r="910" ht="12" customHeight="1"/>
    <row r="911" ht="12" customHeight="1"/>
    <row r="912" ht="12" customHeight="1"/>
    <row r="913" ht="12" customHeight="1"/>
    <row r="914" ht="12" customHeight="1"/>
    <row r="915" ht="12" customHeight="1"/>
    <row r="916" ht="12" customHeight="1"/>
    <row r="917" ht="12" customHeight="1"/>
    <row r="918" ht="12" customHeight="1"/>
    <row r="919" ht="12" customHeight="1"/>
    <row r="920" ht="12" customHeight="1"/>
    <row r="921" ht="12" customHeight="1"/>
    <row r="922" ht="12" customHeight="1"/>
    <row r="923" ht="12" customHeight="1"/>
    <row r="924" ht="12" customHeight="1"/>
    <row r="925" ht="12" customHeight="1"/>
    <row r="926" ht="12" customHeight="1"/>
    <row r="927" ht="12" customHeight="1"/>
    <row r="928" ht="12" customHeight="1"/>
    <row r="929" ht="12" customHeight="1"/>
    <row r="930" ht="12" customHeight="1"/>
    <row r="931" ht="12" customHeight="1"/>
    <row r="932" ht="12" customHeight="1"/>
    <row r="933" ht="12" customHeight="1"/>
    <row r="934" ht="12" customHeight="1"/>
    <row r="935" ht="12" customHeight="1"/>
    <row r="936" ht="12" customHeight="1"/>
    <row r="937" ht="12" customHeight="1"/>
    <row r="938" ht="12" customHeight="1"/>
    <row r="939" ht="12" customHeight="1"/>
    <row r="940" ht="12" customHeight="1"/>
    <row r="941" ht="12" customHeight="1"/>
    <row r="942" ht="12" customHeight="1"/>
    <row r="943" ht="12" customHeight="1"/>
    <row r="944" ht="12" customHeight="1"/>
    <row r="945" ht="12" customHeight="1"/>
    <row r="946" ht="12" customHeight="1"/>
    <row r="947" ht="12" customHeight="1"/>
    <row r="948" ht="12" customHeight="1"/>
    <row r="949" ht="12" customHeight="1"/>
    <row r="950" ht="12" customHeight="1"/>
    <row r="951" ht="12" customHeight="1"/>
    <row r="952" ht="12" customHeight="1"/>
    <row r="953" ht="12" customHeight="1"/>
    <row r="954" ht="12" customHeight="1"/>
    <row r="955" ht="12" customHeight="1"/>
    <row r="956" ht="12" customHeight="1"/>
    <row r="957" ht="12" customHeight="1"/>
    <row r="958" ht="12" customHeight="1"/>
    <row r="959" ht="12" customHeight="1"/>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85B23-466E-4E6B-B2AE-28F358893816}">
  <dimension ref="A1:W1003"/>
  <sheetViews>
    <sheetView tabSelected="1" workbookViewId="0"/>
  </sheetViews>
  <sheetFormatPr defaultColWidth="9.109375" defaultRowHeight="14.4"/>
  <cols>
    <col min="1" max="1" width="1.88671875" customWidth="1"/>
    <col min="2" max="2" width="46.109375" customWidth="1"/>
    <col min="3" max="21" width="6.6640625" customWidth="1"/>
  </cols>
  <sheetData>
    <row r="1" spans="1:23" ht="12.75" customHeight="1">
      <c r="A1" s="385"/>
    </row>
    <row r="2" spans="1:23" ht="18.75" customHeight="1">
      <c r="A2" s="386" t="s">
        <v>261</v>
      </c>
    </row>
    <row r="3" spans="1:23" s="388" customFormat="1" ht="17.25" customHeight="1">
      <c r="A3" s="387" t="s">
        <v>240</v>
      </c>
    </row>
    <row r="5" spans="1:23" ht="19.5" customHeight="1">
      <c r="B5" s="421" t="s">
        <v>262</v>
      </c>
      <c r="C5" s="422"/>
      <c r="D5" s="422"/>
      <c r="E5" s="422"/>
      <c r="F5" s="422"/>
      <c r="G5" s="422"/>
      <c r="H5" s="422"/>
      <c r="I5" s="422"/>
      <c r="J5" s="422"/>
      <c r="K5" s="422"/>
      <c r="L5" s="422"/>
      <c r="M5" s="422"/>
      <c r="N5" s="422"/>
      <c r="O5" s="422"/>
      <c r="P5" s="422"/>
      <c r="Q5" s="422"/>
      <c r="R5" s="422"/>
      <c r="S5" s="422"/>
      <c r="T5" s="422"/>
      <c r="U5" s="423"/>
    </row>
    <row r="6" spans="1:23" ht="12" customHeight="1">
      <c r="B6" s="424"/>
      <c r="C6" s="425"/>
      <c r="D6" s="425"/>
      <c r="E6" s="425"/>
      <c r="F6" s="425"/>
      <c r="G6" s="425"/>
      <c r="H6" s="425"/>
      <c r="I6" s="425"/>
      <c r="J6" s="425"/>
      <c r="K6" s="425"/>
      <c r="L6" s="425"/>
      <c r="M6" s="425"/>
      <c r="N6" s="425"/>
      <c r="O6" s="425"/>
      <c r="P6" s="425"/>
      <c r="Q6" s="425"/>
      <c r="R6" s="425"/>
      <c r="S6" s="425"/>
      <c r="T6" s="425"/>
      <c r="U6" s="426"/>
    </row>
    <row r="7" spans="1:23" ht="12" customHeight="1">
      <c r="B7" s="424" t="s">
        <v>242</v>
      </c>
      <c r="C7" s="396">
        <v>2022</v>
      </c>
      <c r="D7" s="396">
        <v>2023</v>
      </c>
      <c r="E7" s="396">
        <v>2024</v>
      </c>
      <c r="F7" s="396">
        <v>2025</v>
      </c>
      <c r="G7" s="396">
        <v>2026</v>
      </c>
      <c r="H7" s="396">
        <v>2027</v>
      </c>
      <c r="I7" s="396">
        <v>2028</v>
      </c>
      <c r="J7" s="396">
        <v>2029</v>
      </c>
      <c r="K7" s="396">
        <v>2030</v>
      </c>
      <c r="L7" s="396">
        <v>2031</v>
      </c>
      <c r="M7" s="396">
        <v>2032</v>
      </c>
      <c r="N7" s="396">
        <v>2033</v>
      </c>
      <c r="O7" s="396">
        <v>2034</v>
      </c>
      <c r="P7" s="396">
        <v>2035</v>
      </c>
      <c r="Q7" s="396">
        <v>2036</v>
      </c>
      <c r="R7" s="396">
        <v>2037</v>
      </c>
      <c r="S7" s="396">
        <v>2038</v>
      </c>
      <c r="T7" s="397">
        <v>2039</v>
      </c>
      <c r="U7" s="398" t="s">
        <v>1</v>
      </c>
    </row>
    <row r="8" spans="1:23" ht="12" customHeight="1">
      <c r="B8" s="427" t="s">
        <v>263</v>
      </c>
      <c r="C8" s="428"/>
      <c r="D8" s="428"/>
      <c r="E8" s="428"/>
      <c r="F8" s="428"/>
      <c r="G8" s="428"/>
      <c r="H8" s="428"/>
      <c r="I8" s="428"/>
      <c r="J8" s="428"/>
      <c r="K8" s="428"/>
      <c r="L8" s="428"/>
      <c r="M8" s="428"/>
      <c r="N8" s="428"/>
      <c r="O8" s="428"/>
      <c r="P8" s="428"/>
      <c r="Q8" s="428"/>
      <c r="R8" s="428"/>
      <c r="S8" s="428"/>
      <c r="T8" s="428"/>
      <c r="U8" s="429"/>
      <c r="W8" s="407" t="s">
        <v>264</v>
      </c>
    </row>
    <row r="9" spans="1:23" ht="12" customHeight="1">
      <c r="B9" s="430" t="s">
        <v>61</v>
      </c>
      <c r="C9" s="400"/>
      <c r="D9" s="400"/>
      <c r="E9" s="400"/>
      <c r="F9" s="400"/>
      <c r="G9" s="400"/>
      <c r="H9" s="400"/>
      <c r="I9" s="400"/>
      <c r="J9" s="400"/>
      <c r="K9" s="400"/>
      <c r="L9" s="400"/>
      <c r="M9" s="400"/>
      <c r="N9" s="400"/>
      <c r="O9" s="400"/>
      <c r="P9" s="400"/>
      <c r="Q9" s="400"/>
      <c r="R9" s="400"/>
      <c r="S9" s="400"/>
      <c r="T9" s="400"/>
      <c r="U9" s="429"/>
      <c r="W9" s="407" t="s">
        <v>265</v>
      </c>
    </row>
    <row r="10" spans="1:23" ht="12" customHeight="1">
      <c r="B10" s="431" t="s">
        <v>9</v>
      </c>
      <c r="C10" s="403"/>
      <c r="D10" s="403"/>
      <c r="E10" s="403"/>
      <c r="F10" s="403"/>
      <c r="G10" s="403"/>
      <c r="H10" s="403"/>
      <c r="I10" s="403"/>
      <c r="J10" s="403"/>
      <c r="K10" s="403"/>
      <c r="L10" s="403"/>
      <c r="M10" s="403"/>
      <c r="N10" s="403"/>
      <c r="O10" s="403"/>
      <c r="P10" s="403"/>
      <c r="Q10" s="403"/>
      <c r="R10" s="403"/>
      <c r="S10" s="403"/>
      <c r="T10" s="403"/>
      <c r="U10" s="432"/>
      <c r="W10" s="407" t="s">
        <v>266</v>
      </c>
    </row>
    <row r="11" spans="1:23" ht="12" customHeight="1">
      <c r="B11" s="433" t="s">
        <v>267</v>
      </c>
      <c r="C11" s="414"/>
      <c r="D11" s="414"/>
      <c r="E11" s="414"/>
      <c r="F11" s="414"/>
      <c r="G11" s="414"/>
      <c r="H11" s="414"/>
      <c r="I11" s="414"/>
      <c r="J11" s="414"/>
      <c r="K11" s="414"/>
      <c r="L11" s="414"/>
      <c r="M11" s="414"/>
      <c r="N11" s="414"/>
      <c r="O11" s="414"/>
      <c r="P11" s="414"/>
      <c r="Q11" s="414"/>
      <c r="R11" s="414"/>
      <c r="S11" s="414"/>
      <c r="T11" s="414"/>
      <c r="U11" s="401"/>
      <c r="W11" s="407" t="s">
        <v>268</v>
      </c>
    </row>
    <row r="12" spans="1:23" ht="12" customHeight="1">
      <c r="B12" s="430" t="s">
        <v>19</v>
      </c>
      <c r="C12" s="400"/>
      <c r="D12" s="400"/>
      <c r="E12" s="400"/>
      <c r="F12" s="400"/>
      <c r="G12" s="400"/>
      <c r="H12" s="400"/>
      <c r="I12" s="400"/>
      <c r="J12" s="400"/>
      <c r="K12" s="400"/>
      <c r="L12" s="400"/>
      <c r="M12" s="400"/>
      <c r="N12" s="400"/>
      <c r="O12" s="400"/>
      <c r="P12" s="400"/>
      <c r="Q12" s="400"/>
      <c r="R12" s="400"/>
      <c r="S12" s="400"/>
      <c r="T12" s="400"/>
      <c r="U12" s="429"/>
      <c r="W12" s="407" t="s">
        <v>269</v>
      </c>
    </row>
    <row r="13" spans="1:23" ht="12" customHeight="1">
      <c r="B13" s="430" t="s">
        <v>18</v>
      </c>
      <c r="C13" s="400"/>
      <c r="D13" s="400"/>
      <c r="E13" s="400"/>
      <c r="F13" s="400"/>
      <c r="G13" s="400"/>
      <c r="H13" s="400"/>
      <c r="I13" s="400"/>
      <c r="J13" s="400"/>
      <c r="K13" s="400"/>
      <c r="L13" s="400"/>
      <c r="M13" s="400"/>
      <c r="N13" s="400"/>
      <c r="O13" s="400"/>
      <c r="P13" s="400"/>
      <c r="Q13" s="400"/>
      <c r="R13" s="400"/>
      <c r="S13" s="400"/>
      <c r="T13" s="400"/>
      <c r="U13" s="429"/>
      <c r="W13" s="407" t="s">
        <v>270</v>
      </c>
    </row>
    <row r="14" spans="1:23" ht="12" customHeight="1">
      <c r="B14" s="430" t="s">
        <v>195</v>
      </c>
      <c r="C14" s="400"/>
      <c r="D14" s="400"/>
      <c r="E14" s="400"/>
      <c r="F14" s="400"/>
      <c r="G14" s="400"/>
      <c r="H14" s="400"/>
      <c r="I14" s="400"/>
      <c r="J14" s="400"/>
      <c r="K14" s="400"/>
      <c r="L14" s="400"/>
      <c r="M14" s="400"/>
      <c r="N14" s="400"/>
      <c r="O14" s="400"/>
      <c r="P14" s="400"/>
      <c r="Q14" s="400"/>
      <c r="R14" s="400"/>
      <c r="S14" s="400"/>
      <c r="T14" s="400"/>
      <c r="U14" s="429"/>
      <c r="W14" s="407" t="s">
        <v>271</v>
      </c>
    </row>
    <row r="15" spans="1:23" ht="12" customHeight="1">
      <c r="B15" s="430" t="s">
        <v>272</v>
      </c>
      <c r="C15" s="400"/>
      <c r="D15" s="400"/>
      <c r="E15" s="400"/>
      <c r="F15" s="400"/>
      <c r="G15" s="400"/>
      <c r="H15" s="400"/>
      <c r="I15" s="400"/>
      <c r="J15" s="400"/>
      <c r="K15" s="400"/>
      <c r="L15" s="400"/>
      <c r="M15" s="400"/>
      <c r="N15" s="400"/>
      <c r="O15" s="400"/>
      <c r="P15" s="400"/>
      <c r="Q15" s="400"/>
      <c r="R15" s="400"/>
      <c r="S15" s="400"/>
      <c r="T15" s="400"/>
      <c r="U15" s="429"/>
      <c r="W15" s="407" t="s">
        <v>273</v>
      </c>
    </row>
    <row r="16" spans="1:23" ht="12" customHeight="1">
      <c r="B16" s="430" t="s">
        <v>274</v>
      </c>
      <c r="C16" s="400"/>
      <c r="D16" s="400"/>
      <c r="E16" s="400"/>
      <c r="F16" s="400"/>
      <c r="G16" s="400"/>
      <c r="H16" s="400"/>
      <c r="I16" s="400"/>
      <c r="J16" s="400"/>
      <c r="K16" s="400"/>
      <c r="L16" s="400"/>
      <c r="M16" s="400"/>
      <c r="N16" s="400"/>
      <c r="O16" s="400"/>
      <c r="P16" s="400"/>
      <c r="Q16" s="400"/>
      <c r="R16" s="400"/>
      <c r="S16" s="400"/>
      <c r="T16" s="400"/>
      <c r="U16" s="429"/>
      <c r="W16" s="407" t="s">
        <v>275</v>
      </c>
    </row>
    <row r="17" spans="2:23" ht="12" customHeight="1">
      <c r="B17" s="431" t="s">
        <v>276</v>
      </c>
      <c r="C17" s="403"/>
      <c r="D17" s="403"/>
      <c r="E17" s="403"/>
      <c r="F17" s="403"/>
      <c r="G17" s="403"/>
      <c r="H17" s="403"/>
      <c r="I17" s="403"/>
      <c r="J17" s="403"/>
      <c r="K17" s="403"/>
      <c r="L17" s="403"/>
      <c r="M17" s="403"/>
      <c r="N17" s="403"/>
      <c r="O17" s="403"/>
      <c r="P17" s="403"/>
      <c r="Q17" s="403"/>
      <c r="R17" s="403"/>
      <c r="S17" s="403"/>
      <c r="T17" s="403"/>
      <c r="U17" s="432"/>
      <c r="W17" s="407" t="s">
        <v>277</v>
      </c>
    </row>
    <row r="18" spans="2:23" ht="12" customHeight="1">
      <c r="B18" s="433" t="s">
        <v>261</v>
      </c>
      <c r="C18" s="414"/>
      <c r="D18" s="414"/>
      <c r="E18" s="414"/>
      <c r="F18" s="414"/>
      <c r="G18" s="414"/>
      <c r="H18" s="414"/>
      <c r="I18" s="414"/>
      <c r="J18" s="414"/>
      <c r="K18" s="414"/>
      <c r="L18" s="414"/>
      <c r="M18" s="414"/>
      <c r="N18" s="414"/>
      <c r="O18" s="414"/>
      <c r="P18" s="414"/>
      <c r="Q18" s="414"/>
      <c r="R18" s="414"/>
      <c r="S18" s="414"/>
      <c r="T18" s="434"/>
      <c r="U18" s="435"/>
      <c r="W18" s="407" t="s">
        <v>278</v>
      </c>
    </row>
    <row r="19" spans="2:23" ht="3.9" customHeight="1" thickBot="1">
      <c r="B19" s="436"/>
      <c r="C19" s="437"/>
      <c r="D19" s="437"/>
      <c r="E19" s="437"/>
      <c r="F19" s="437"/>
      <c r="G19" s="437"/>
      <c r="H19" s="437"/>
      <c r="I19" s="437"/>
      <c r="J19" s="437"/>
      <c r="K19" s="437"/>
      <c r="L19" s="437"/>
      <c r="M19" s="437"/>
      <c r="N19" s="437"/>
      <c r="O19" s="437"/>
      <c r="P19" s="437"/>
      <c r="Q19" s="437"/>
      <c r="R19" s="437"/>
      <c r="S19" s="437"/>
      <c r="T19" s="438"/>
      <c r="U19" s="439"/>
    </row>
    <row r="20" spans="2:23" ht="3.9" customHeight="1">
      <c r="B20" s="430"/>
      <c r="C20" s="408"/>
      <c r="D20" s="408"/>
      <c r="E20" s="408"/>
      <c r="F20" s="408"/>
      <c r="G20" s="408"/>
      <c r="H20" s="408"/>
      <c r="I20" s="408"/>
      <c r="J20" s="408"/>
      <c r="K20" s="408"/>
      <c r="L20" s="408"/>
      <c r="M20" s="408"/>
      <c r="N20" s="408"/>
      <c r="O20" s="408"/>
      <c r="P20" s="408"/>
      <c r="Q20" s="408"/>
      <c r="R20" s="408"/>
      <c r="S20" s="408"/>
      <c r="T20" s="408"/>
      <c r="U20" s="440"/>
    </row>
    <row r="21" spans="2:23" ht="12" customHeight="1">
      <c r="B21" s="430" t="s">
        <v>279</v>
      </c>
      <c r="C21" s="400"/>
      <c r="D21" s="400"/>
      <c r="E21" s="400"/>
      <c r="F21" s="400"/>
      <c r="G21" s="400"/>
      <c r="H21" s="400"/>
      <c r="I21" s="400"/>
      <c r="J21" s="400"/>
      <c r="K21" s="400"/>
      <c r="L21" s="400"/>
      <c r="M21" s="400"/>
      <c r="N21" s="400"/>
      <c r="O21" s="400"/>
      <c r="P21" s="400"/>
      <c r="Q21" s="400"/>
      <c r="R21" s="400"/>
      <c r="S21" s="400"/>
      <c r="T21" s="400"/>
      <c r="U21" s="429"/>
      <c r="W21" s="407" t="s">
        <v>280</v>
      </c>
    </row>
    <row r="22" spans="2:23" ht="12" customHeight="1">
      <c r="B22" s="431" t="s">
        <v>261</v>
      </c>
      <c r="C22" s="403"/>
      <c r="D22" s="403"/>
      <c r="E22" s="403"/>
      <c r="F22" s="403"/>
      <c r="G22" s="403"/>
      <c r="H22" s="403"/>
      <c r="I22" s="403"/>
      <c r="J22" s="403"/>
      <c r="K22" s="403"/>
      <c r="L22" s="403"/>
      <c r="M22" s="403"/>
      <c r="N22" s="403"/>
      <c r="O22" s="403"/>
      <c r="P22" s="403"/>
      <c r="Q22" s="403"/>
      <c r="R22" s="403"/>
      <c r="S22" s="403"/>
      <c r="T22" s="403"/>
      <c r="U22" s="432"/>
      <c r="W22" s="407" t="s">
        <v>281</v>
      </c>
    </row>
    <row r="23" spans="2:23" ht="12" customHeight="1">
      <c r="B23" s="433" t="s">
        <v>282</v>
      </c>
      <c r="C23" s="414"/>
      <c r="D23" s="414"/>
      <c r="E23" s="414"/>
      <c r="F23" s="414"/>
      <c r="G23" s="414"/>
      <c r="H23" s="414"/>
      <c r="I23" s="414"/>
      <c r="J23" s="414"/>
      <c r="K23" s="414"/>
      <c r="L23" s="414"/>
      <c r="M23" s="414"/>
      <c r="N23" s="414"/>
      <c r="O23" s="414"/>
      <c r="P23" s="414"/>
      <c r="Q23" s="414"/>
      <c r="R23" s="414"/>
      <c r="S23" s="414"/>
      <c r="T23" s="414"/>
      <c r="U23" s="401"/>
      <c r="W23" s="407" t="s">
        <v>283</v>
      </c>
    </row>
    <row r="24" spans="2:23" ht="3.9" customHeight="1" thickBot="1">
      <c r="B24" s="441"/>
      <c r="C24" s="442"/>
      <c r="D24" s="442"/>
      <c r="E24" s="442"/>
      <c r="F24" s="442"/>
      <c r="G24" s="442"/>
      <c r="H24" s="442"/>
      <c r="I24" s="442"/>
      <c r="J24" s="442"/>
      <c r="K24" s="442"/>
      <c r="L24" s="442"/>
      <c r="M24" s="442"/>
      <c r="N24" s="442"/>
      <c r="O24" s="442"/>
      <c r="P24" s="442"/>
      <c r="Q24" s="442"/>
      <c r="R24" s="442"/>
      <c r="S24" s="442"/>
      <c r="T24" s="442"/>
      <c r="U24" s="443"/>
    </row>
    <row r="25" spans="2:23" ht="12" customHeight="1">
      <c r="B25" s="419" t="s">
        <v>257</v>
      </c>
    </row>
    <row r="26" spans="2:23" ht="12" customHeight="1">
      <c r="B26" s="420" t="s">
        <v>284</v>
      </c>
    </row>
    <row r="27" spans="2:23" ht="12" customHeight="1">
      <c r="B27" s="420" t="s">
        <v>285</v>
      </c>
    </row>
    <row r="28" spans="2:23" ht="12" customHeight="1">
      <c r="B28" s="420"/>
    </row>
    <row r="29" spans="2:23" ht="12" customHeight="1"/>
    <row r="30" spans="2:23" ht="12" customHeight="1">
      <c r="W30" s="407"/>
    </row>
    <row r="31" spans="2:23" ht="12" customHeight="1"/>
    <row r="32" spans="2:23" ht="12" customHeight="1"/>
    <row r="33" spans="15:15" ht="12" customHeight="1"/>
    <row r="34" spans="15:15" ht="12" customHeight="1">
      <c r="O34" s="407"/>
    </row>
    <row r="35" spans="15:15" ht="12" customHeight="1"/>
    <row r="36" spans="15:15" ht="12" customHeight="1"/>
    <row r="37" spans="15:15" ht="12" customHeight="1"/>
    <row r="38" spans="15:15" ht="12" customHeight="1"/>
    <row r="39" spans="15:15" ht="12" customHeight="1"/>
    <row r="40" spans="15:15" ht="12" customHeight="1"/>
    <row r="41" spans="15:15" ht="12" customHeight="1"/>
    <row r="42" spans="15:15" ht="12" customHeight="1"/>
    <row r="43" spans="15:15" ht="12" customHeight="1"/>
    <row r="44" spans="15:15" ht="12" customHeight="1"/>
    <row r="45" spans="15:15" ht="12" customHeight="1"/>
    <row r="46" spans="15:15" ht="12" customHeight="1"/>
    <row r="47" spans="15:15" ht="12" customHeight="1"/>
    <row r="48" spans="15:15" ht="12" customHeight="1"/>
    <row r="49" ht="12" customHeight="1"/>
    <row r="50" ht="12" customHeight="1"/>
    <row r="51" ht="12" customHeight="1"/>
    <row r="52" ht="12" customHeight="1"/>
    <row r="53" ht="12" customHeight="1"/>
    <row r="54" ht="12" customHeight="1"/>
    <row r="55" ht="12" customHeight="1"/>
    <row r="56" ht="12" customHeight="1"/>
    <row r="57" ht="12" customHeight="1"/>
    <row r="58" ht="12" customHeight="1"/>
    <row r="59" ht="12" customHeight="1"/>
    <row r="60" ht="12" customHeight="1"/>
    <row r="61" ht="12" customHeight="1"/>
    <row r="62" ht="12" customHeight="1"/>
    <row r="63" ht="12" customHeight="1"/>
    <row r="64" ht="12" customHeight="1"/>
    <row r="65" ht="12" customHeight="1"/>
    <row r="66" ht="12" customHeight="1"/>
    <row r="67" ht="12" customHeight="1"/>
    <row r="68" ht="12" customHeight="1"/>
    <row r="69" ht="12" customHeight="1"/>
    <row r="70" ht="12" customHeight="1"/>
    <row r="71" ht="12" customHeight="1"/>
    <row r="72" ht="12" customHeight="1"/>
    <row r="73" ht="12" customHeight="1"/>
    <row r="74" ht="12" customHeight="1"/>
    <row r="75" ht="12" customHeight="1"/>
    <row r="76" ht="12" customHeight="1"/>
    <row r="77" ht="12" customHeight="1"/>
    <row r="78" ht="12" customHeight="1"/>
    <row r="79" ht="12" customHeight="1"/>
    <row r="80" ht="12" customHeight="1"/>
    <row r="81" ht="12" customHeight="1"/>
    <row r="82" ht="12" customHeight="1"/>
    <row r="83" ht="12" customHeight="1"/>
    <row r="84" ht="12" customHeight="1"/>
    <row r="85" ht="12" customHeight="1"/>
    <row r="86" ht="12" customHeight="1"/>
    <row r="87" ht="12" customHeight="1"/>
    <row r="88" ht="12" customHeight="1"/>
    <row r="89" ht="12" customHeight="1"/>
    <row r="90" ht="12" customHeight="1"/>
    <row r="91" ht="12" customHeight="1"/>
    <row r="92" ht="12" customHeight="1"/>
    <row r="93" ht="12" customHeight="1"/>
    <row r="94" ht="12" customHeight="1"/>
    <row r="95" ht="12" customHeight="1"/>
    <row r="96" ht="12" customHeight="1"/>
    <row r="97" ht="12" customHeight="1"/>
    <row r="98" ht="12" customHeight="1"/>
    <row r="99" ht="12" customHeight="1"/>
    <row r="100" ht="12" customHeight="1"/>
    <row r="101" ht="12" customHeight="1"/>
    <row r="102" ht="12" customHeight="1"/>
    <row r="103" ht="12" customHeight="1"/>
    <row r="104" ht="12" customHeight="1"/>
    <row r="105" ht="12" customHeight="1"/>
    <row r="106" ht="12" customHeight="1"/>
    <row r="107" ht="12" customHeight="1"/>
    <row r="108" ht="12" customHeight="1"/>
    <row r="109" ht="12" customHeight="1"/>
    <row r="110" ht="12" customHeight="1"/>
    <row r="111" ht="12" customHeight="1"/>
    <row r="112" ht="12" customHeight="1"/>
    <row r="113" ht="12" customHeight="1"/>
    <row r="114" ht="12" customHeight="1"/>
    <row r="115" ht="12" customHeight="1"/>
    <row r="116" ht="12" customHeight="1"/>
    <row r="117" ht="12" customHeight="1"/>
    <row r="118" ht="12" customHeight="1"/>
    <row r="119" ht="12" customHeight="1"/>
    <row r="120" ht="12" customHeight="1"/>
    <row r="121" ht="12" customHeight="1"/>
    <row r="122" ht="12" customHeight="1"/>
    <row r="123" ht="12" customHeight="1"/>
    <row r="124" ht="12" customHeight="1"/>
    <row r="125" ht="12" customHeight="1"/>
    <row r="126" ht="12" customHeight="1"/>
    <row r="127" ht="12" customHeight="1"/>
    <row r="128" ht="12" customHeight="1"/>
    <row r="129" ht="12" customHeight="1"/>
    <row r="130" ht="12" customHeight="1"/>
    <row r="131" ht="12" customHeight="1"/>
    <row r="132" ht="12" customHeight="1"/>
    <row r="133" ht="12" customHeight="1"/>
    <row r="134" ht="12" customHeight="1"/>
    <row r="135" ht="12" customHeight="1"/>
    <row r="136" ht="12" customHeight="1"/>
    <row r="137" ht="12" customHeight="1"/>
    <row r="138" ht="12" customHeight="1"/>
    <row r="139" ht="12" customHeight="1"/>
    <row r="140" ht="12" customHeight="1"/>
    <row r="141" ht="12" customHeight="1"/>
    <row r="142" ht="12" customHeight="1"/>
    <row r="143" ht="12" customHeight="1"/>
    <row r="144" ht="12" customHeight="1"/>
    <row r="145" ht="12" customHeight="1"/>
    <row r="146" ht="12" customHeight="1"/>
    <row r="147" ht="12" customHeight="1"/>
    <row r="148" ht="12" customHeight="1"/>
    <row r="149" ht="12" customHeight="1"/>
    <row r="150" ht="12" customHeight="1"/>
    <row r="151" ht="12" customHeight="1"/>
    <row r="152" ht="12" customHeight="1"/>
    <row r="153" ht="12" customHeight="1"/>
    <row r="154" ht="12" customHeight="1"/>
    <row r="155" ht="12" customHeight="1"/>
    <row r="156" ht="12" customHeight="1"/>
    <row r="157" ht="12" customHeight="1"/>
    <row r="158" ht="12" customHeight="1"/>
    <row r="159" ht="12" customHeight="1"/>
    <row r="160" ht="12" customHeight="1"/>
    <row r="161" ht="12" customHeight="1"/>
    <row r="162" ht="12" customHeight="1"/>
    <row r="163" ht="12" customHeight="1"/>
    <row r="164" ht="12" customHeight="1"/>
    <row r="165" ht="12" customHeight="1"/>
    <row r="166" ht="12" customHeight="1"/>
    <row r="167" ht="12" customHeight="1"/>
    <row r="168" ht="12" customHeight="1"/>
    <row r="169" ht="12" customHeight="1"/>
    <row r="170" ht="12" customHeight="1"/>
    <row r="171" ht="12" customHeight="1"/>
    <row r="172" ht="12" customHeight="1"/>
    <row r="173" ht="12" customHeight="1"/>
    <row r="174" ht="12" customHeight="1"/>
    <row r="175" ht="12" customHeight="1"/>
    <row r="176" ht="12" customHeight="1"/>
    <row r="177" ht="12" customHeight="1"/>
    <row r="178" ht="12" customHeight="1"/>
    <row r="179" ht="12" customHeight="1"/>
    <row r="180" ht="12" customHeight="1"/>
    <row r="181" ht="12" customHeight="1"/>
    <row r="182" ht="12" customHeight="1"/>
    <row r="183" ht="12" customHeight="1"/>
    <row r="184" ht="12" customHeight="1"/>
    <row r="185" ht="12" customHeight="1"/>
    <row r="186" ht="12" customHeight="1"/>
    <row r="187" ht="12" customHeight="1"/>
    <row r="188" ht="12" customHeight="1"/>
    <row r="189" ht="12" customHeight="1"/>
    <row r="190" ht="12" customHeight="1"/>
    <row r="191" ht="12" customHeight="1"/>
    <row r="192" ht="12" customHeight="1"/>
    <row r="193" ht="12" customHeight="1"/>
    <row r="194" ht="12" customHeight="1"/>
    <row r="195" ht="12" customHeight="1"/>
    <row r="196" ht="12" customHeight="1"/>
    <row r="197" ht="12" customHeight="1"/>
    <row r="198" ht="12" customHeight="1"/>
    <row r="199" ht="12" customHeight="1"/>
    <row r="200" ht="12" customHeight="1"/>
    <row r="201" ht="12" customHeight="1"/>
    <row r="202" ht="12" customHeight="1"/>
    <row r="203" ht="12" customHeight="1"/>
    <row r="204" ht="12" customHeight="1"/>
    <row r="205" ht="12" customHeight="1"/>
    <row r="206" ht="12" customHeight="1"/>
    <row r="207" ht="12" customHeight="1"/>
    <row r="208" ht="12" customHeight="1"/>
    <row r="209" ht="12" customHeight="1"/>
    <row r="210" ht="12" customHeight="1"/>
    <row r="211" ht="12" customHeight="1"/>
    <row r="212" ht="12" customHeight="1"/>
    <row r="213" ht="12" customHeight="1"/>
    <row r="214" ht="12" customHeight="1"/>
    <row r="215" ht="12" customHeight="1"/>
    <row r="216" ht="12" customHeight="1"/>
    <row r="217" ht="12" customHeight="1"/>
    <row r="218" ht="12" customHeight="1"/>
    <row r="219" ht="12" customHeight="1"/>
    <row r="220" ht="12" customHeight="1"/>
    <row r="221" ht="12" customHeight="1"/>
    <row r="222" ht="12" customHeight="1"/>
    <row r="223" ht="12" customHeight="1"/>
    <row r="224" ht="12" customHeight="1"/>
    <row r="225" ht="12" customHeight="1"/>
    <row r="226" ht="12" customHeight="1"/>
    <row r="227" ht="12" customHeight="1"/>
    <row r="228" ht="12" customHeight="1"/>
    <row r="229" ht="12" customHeight="1"/>
    <row r="230" ht="12" customHeight="1"/>
    <row r="231" ht="12" customHeight="1"/>
    <row r="232" ht="12" customHeight="1"/>
    <row r="233" ht="12" customHeight="1"/>
    <row r="234" ht="12" customHeight="1"/>
    <row r="235" ht="12" customHeight="1"/>
    <row r="236" ht="12" customHeight="1"/>
    <row r="237" ht="12" customHeight="1"/>
    <row r="238" ht="12" customHeight="1"/>
    <row r="239" ht="12" customHeight="1"/>
    <row r="240" ht="12" customHeight="1"/>
    <row r="241" ht="12" customHeight="1"/>
    <row r="242" ht="12" customHeight="1"/>
    <row r="243" ht="12" customHeight="1"/>
    <row r="244" ht="12" customHeight="1"/>
    <row r="245" ht="12" customHeight="1"/>
    <row r="246" ht="12" customHeight="1"/>
    <row r="247" ht="12" customHeight="1"/>
    <row r="248" ht="12" customHeight="1"/>
    <row r="249" ht="12" customHeight="1"/>
    <row r="250" ht="12" customHeight="1"/>
    <row r="251" ht="12" customHeight="1"/>
    <row r="252" ht="12" customHeight="1"/>
    <row r="253" ht="12" customHeight="1"/>
    <row r="254" ht="12" customHeight="1"/>
    <row r="255" ht="12" customHeight="1"/>
    <row r="256" ht="12" customHeight="1"/>
    <row r="257" ht="12" customHeight="1"/>
    <row r="258" ht="12" customHeight="1"/>
    <row r="259" ht="12" customHeight="1"/>
    <row r="260" ht="12" customHeight="1"/>
    <row r="261" ht="12" customHeight="1"/>
    <row r="262" ht="12" customHeight="1"/>
    <row r="263" ht="12" customHeight="1"/>
    <row r="264" ht="12" customHeight="1"/>
    <row r="265" ht="12" customHeight="1"/>
    <row r="266" ht="12" customHeight="1"/>
    <row r="267" ht="12" customHeight="1"/>
    <row r="268" ht="12" customHeight="1"/>
    <row r="269" ht="12" customHeight="1"/>
    <row r="270" ht="12" customHeight="1"/>
    <row r="271" ht="12" customHeight="1"/>
    <row r="272" ht="12" customHeight="1"/>
    <row r="273" ht="12" customHeight="1"/>
    <row r="274" ht="12" customHeight="1"/>
    <row r="275" ht="12" customHeight="1"/>
    <row r="276" ht="12" customHeight="1"/>
    <row r="277" ht="12" customHeight="1"/>
    <row r="278" ht="12" customHeight="1"/>
    <row r="279" ht="12" customHeight="1"/>
    <row r="280" ht="12" customHeight="1"/>
    <row r="281" ht="12" customHeight="1"/>
    <row r="282" ht="12" customHeight="1"/>
    <row r="283" ht="12" customHeight="1"/>
    <row r="284" ht="12" customHeight="1"/>
    <row r="285" ht="12" customHeight="1"/>
    <row r="286" ht="12" customHeight="1"/>
    <row r="287" ht="12" customHeight="1"/>
    <row r="288" ht="12" customHeight="1"/>
    <row r="289" ht="12" customHeight="1"/>
    <row r="290" ht="12" customHeight="1"/>
    <row r="291" ht="12" customHeight="1"/>
    <row r="292" ht="12" customHeight="1"/>
    <row r="293" ht="12" customHeight="1"/>
    <row r="294" ht="12" customHeight="1"/>
    <row r="295" ht="12" customHeight="1"/>
    <row r="296" ht="12" customHeight="1"/>
    <row r="297" ht="12" customHeight="1"/>
    <row r="298" ht="12" customHeight="1"/>
    <row r="299" ht="12" customHeight="1"/>
    <row r="300" ht="12" customHeight="1"/>
    <row r="301" ht="12" customHeight="1"/>
    <row r="302" ht="12" customHeight="1"/>
    <row r="303" ht="12" customHeight="1"/>
    <row r="304" ht="12" customHeight="1"/>
    <row r="305" ht="12" customHeight="1"/>
    <row r="306" ht="12" customHeight="1"/>
    <row r="307" ht="12" customHeight="1"/>
    <row r="308" ht="12" customHeight="1"/>
    <row r="309" ht="12" customHeight="1"/>
    <row r="310" ht="12" customHeight="1"/>
    <row r="311" ht="12" customHeight="1"/>
    <row r="312" ht="12" customHeight="1"/>
    <row r="313" ht="12" customHeight="1"/>
    <row r="314" ht="12" customHeight="1"/>
    <row r="315" ht="12" customHeight="1"/>
    <row r="316" ht="12" customHeight="1"/>
    <row r="317" ht="12" customHeight="1"/>
    <row r="318" ht="12" customHeight="1"/>
    <row r="319" ht="12" customHeight="1"/>
    <row r="320" ht="12" customHeight="1"/>
    <row r="321" ht="12" customHeight="1"/>
    <row r="322" ht="12" customHeight="1"/>
    <row r="323" ht="12" customHeight="1"/>
    <row r="324" ht="12" customHeight="1"/>
    <row r="325" ht="12" customHeight="1"/>
    <row r="326" ht="12" customHeight="1"/>
    <row r="327" ht="12" customHeight="1"/>
    <row r="328" ht="12" customHeight="1"/>
    <row r="329" ht="12" customHeight="1"/>
    <row r="330" ht="12" customHeight="1"/>
    <row r="331" ht="12" customHeight="1"/>
    <row r="332" ht="12" customHeight="1"/>
    <row r="333" ht="12" customHeight="1"/>
    <row r="334" ht="12" customHeight="1"/>
    <row r="335" ht="12" customHeight="1"/>
    <row r="336" ht="12" customHeight="1"/>
    <row r="337" ht="12" customHeight="1"/>
    <row r="338" ht="12" customHeight="1"/>
    <row r="339" ht="12" customHeight="1"/>
    <row r="340" ht="12" customHeight="1"/>
    <row r="341" ht="12" customHeight="1"/>
    <row r="342" ht="12" customHeight="1"/>
    <row r="343" ht="12" customHeight="1"/>
    <row r="344" ht="12" customHeight="1"/>
    <row r="345" ht="12" customHeight="1"/>
    <row r="346" ht="12" customHeight="1"/>
    <row r="347" ht="12" customHeight="1"/>
    <row r="348" ht="12" customHeight="1"/>
    <row r="349" ht="12" customHeight="1"/>
    <row r="350" ht="12" customHeight="1"/>
    <row r="351" ht="12" customHeight="1"/>
    <row r="352" ht="12" customHeight="1"/>
    <row r="353" ht="12" customHeight="1"/>
    <row r="354" ht="12" customHeight="1"/>
    <row r="355" ht="12" customHeight="1"/>
    <row r="356" ht="12" customHeight="1"/>
    <row r="357" ht="12" customHeight="1"/>
    <row r="358" ht="12" customHeight="1"/>
    <row r="359" ht="12" customHeight="1"/>
    <row r="360" ht="12" customHeight="1"/>
    <row r="361" ht="12" customHeight="1"/>
    <row r="362" ht="12" customHeight="1"/>
    <row r="363" ht="12" customHeight="1"/>
    <row r="364" ht="12" customHeight="1"/>
    <row r="365" ht="12" customHeight="1"/>
    <row r="366" ht="12" customHeight="1"/>
    <row r="367" ht="12" customHeight="1"/>
    <row r="368" ht="12" customHeight="1"/>
    <row r="369" ht="12" customHeight="1"/>
    <row r="370" ht="12" customHeight="1"/>
    <row r="371" ht="12" customHeight="1"/>
    <row r="372" ht="12" customHeight="1"/>
    <row r="373" ht="12" customHeight="1"/>
    <row r="374" ht="12" customHeight="1"/>
    <row r="375" ht="12" customHeight="1"/>
    <row r="376" ht="12" customHeight="1"/>
    <row r="377" ht="12" customHeight="1"/>
    <row r="378" ht="12" customHeight="1"/>
    <row r="379" ht="12" customHeight="1"/>
    <row r="380" ht="12" customHeight="1"/>
    <row r="381" ht="12" customHeight="1"/>
    <row r="382" ht="12" customHeight="1"/>
    <row r="383" ht="12" customHeight="1"/>
    <row r="384" ht="12" customHeight="1"/>
    <row r="385" ht="12" customHeight="1"/>
    <row r="386" ht="12" customHeight="1"/>
    <row r="387" ht="12" customHeight="1"/>
    <row r="388" ht="12" customHeight="1"/>
    <row r="389" ht="12" customHeight="1"/>
    <row r="390" ht="12" customHeight="1"/>
    <row r="391" ht="12" customHeight="1"/>
    <row r="392" ht="12" customHeight="1"/>
    <row r="393" ht="12" customHeight="1"/>
    <row r="394" ht="12" customHeight="1"/>
    <row r="395" ht="12" customHeight="1"/>
    <row r="396" ht="12" customHeight="1"/>
    <row r="397" ht="12" customHeight="1"/>
    <row r="398" ht="12" customHeight="1"/>
    <row r="399" ht="12" customHeight="1"/>
    <row r="400" ht="12" customHeight="1"/>
    <row r="401" ht="12" customHeight="1"/>
    <row r="402" ht="12" customHeight="1"/>
    <row r="403" ht="12" customHeight="1"/>
    <row r="404" ht="12" customHeight="1"/>
    <row r="405" ht="12" customHeight="1"/>
    <row r="406" ht="12" customHeight="1"/>
    <row r="407" ht="12" customHeight="1"/>
    <row r="408" ht="12" customHeight="1"/>
    <row r="409" ht="12" customHeight="1"/>
    <row r="410" ht="12" customHeight="1"/>
    <row r="411" ht="12" customHeight="1"/>
    <row r="412" ht="12" customHeight="1"/>
    <row r="413" ht="12" customHeight="1"/>
    <row r="414" ht="12" customHeight="1"/>
    <row r="415" ht="12" customHeight="1"/>
    <row r="416" ht="12" customHeight="1"/>
    <row r="417" ht="12" customHeight="1"/>
    <row r="418" ht="12" customHeight="1"/>
    <row r="419" ht="12" customHeight="1"/>
    <row r="420" ht="12" customHeight="1"/>
    <row r="421" ht="12" customHeight="1"/>
    <row r="422" ht="12" customHeight="1"/>
    <row r="423" ht="12" customHeight="1"/>
    <row r="424" ht="12" customHeight="1"/>
    <row r="425" ht="12" customHeight="1"/>
    <row r="426" ht="12" customHeight="1"/>
    <row r="427" ht="12" customHeight="1"/>
    <row r="428" ht="12" customHeight="1"/>
    <row r="429" ht="12" customHeight="1"/>
    <row r="430" ht="12" customHeight="1"/>
    <row r="431" ht="12" customHeight="1"/>
    <row r="432" ht="12" customHeight="1"/>
    <row r="433" ht="12" customHeight="1"/>
    <row r="434" ht="12" customHeight="1"/>
    <row r="435" ht="12" customHeight="1"/>
    <row r="436" ht="12" customHeight="1"/>
    <row r="437" ht="12" customHeight="1"/>
    <row r="438" ht="12" customHeight="1"/>
    <row r="439" ht="12" customHeight="1"/>
    <row r="440" ht="12" customHeight="1"/>
    <row r="441" ht="12" customHeight="1"/>
    <row r="442" ht="12" customHeight="1"/>
    <row r="443" ht="12" customHeight="1"/>
    <row r="444" ht="12" customHeight="1"/>
    <row r="445" ht="12" customHeight="1"/>
    <row r="446" ht="12" customHeight="1"/>
    <row r="447" ht="12" customHeight="1"/>
    <row r="448" ht="12" customHeight="1"/>
    <row r="449" ht="12" customHeight="1"/>
    <row r="450" ht="12" customHeight="1"/>
    <row r="451" ht="12" customHeight="1"/>
    <row r="452" ht="12" customHeight="1"/>
    <row r="453" ht="12" customHeight="1"/>
    <row r="454" ht="12" customHeight="1"/>
    <row r="455" ht="12" customHeight="1"/>
    <row r="456" ht="12" customHeight="1"/>
    <row r="457" ht="12" customHeight="1"/>
    <row r="458" ht="12" customHeight="1"/>
    <row r="459" ht="12" customHeight="1"/>
    <row r="460" ht="12" customHeight="1"/>
    <row r="461" ht="12" customHeight="1"/>
    <row r="462" ht="12" customHeight="1"/>
    <row r="463" ht="12" customHeight="1"/>
    <row r="464" ht="12" customHeight="1"/>
    <row r="465" ht="12" customHeight="1"/>
    <row r="466" ht="12" customHeight="1"/>
    <row r="467" ht="12" customHeight="1"/>
    <row r="468" ht="12" customHeight="1"/>
    <row r="469" ht="12" customHeight="1"/>
    <row r="470" ht="12" customHeight="1"/>
    <row r="471" ht="12" customHeight="1"/>
    <row r="472" ht="12" customHeight="1"/>
    <row r="473" ht="12" customHeight="1"/>
    <row r="474" ht="12" customHeight="1"/>
    <row r="475" ht="12" customHeight="1"/>
    <row r="476" ht="12" customHeight="1"/>
    <row r="477" ht="12" customHeight="1"/>
    <row r="478" ht="12" customHeight="1"/>
    <row r="479" ht="12" customHeight="1"/>
    <row r="480" ht="12" customHeight="1"/>
    <row r="481" ht="12" customHeight="1"/>
    <row r="482" ht="12" customHeight="1"/>
    <row r="483" ht="12" customHeight="1"/>
    <row r="484" ht="12" customHeight="1"/>
    <row r="485" ht="12" customHeight="1"/>
    <row r="486" ht="12" customHeight="1"/>
    <row r="487" ht="12" customHeight="1"/>
    <row r="488" ht="12" customHeight="1"/>
    <row r="489" ht="12" customHeight="1"/>
    <row r="490" ht="12" customHeight="1"/>
    <row r="491" ht="12" customHeight="1"/>
    <row r="492" ht="12" customHeight="1"/>
    <row r="493" ht="12" customHeight="1"/>
    <row r="494" ht="12" customHeight="1"/>
    <row r="495" ht="12" customHeight="1"/>
    <row r="496" ht="12" customHeight="1"/>
    <row r="497" ht="12" customHeight="1"/>
    <row r="498" ht="12" customHeight="1"/>
    <row r="499" ht="12" customHeight="1"/>
    <row r="500" ht="12" customHeight="1"/>
    <row r="501" ht="12" customHeight="1"/>
    <row r="502" ht="12" customHeight="1"/>
    <row r="503" ht="12" customHeight="1"/>
    <row r="504" ht="12" customHeight="1"/>
    <row r="505" ht="12" customHeight="1"/>
    <row r="506" ht="12" customHeight="1"/>
    <row r="507" ht="12" customHeight="1"/>
    <row r="508" ht="12" customHeight="1"/>
    <row r="509" ht="12" customHeight="1"/>
    <row r="510" ht="12" customHeight="1"/>
    <row r="511" ht="12" customHeight="1"/>
    <row r="512" ht="12" customHeight="1"/>
    <row r="513" ht="12" customHeight="1"/>
    <row r="514" ht="12" customHeight="1"/>
    <row r="515" ht="12" customHeight="1"/>
    <row r="516" ht="12" customHeight="1"/>
    <row r="517" ht="12" customHeight="1"/>
    <row r="518" ht="12" customHeight="1"/>
    <row r="519" ht="12" customHeight="1"/>
    <row r="520" ht="12" customHeight="1"/>
    <row r="521" ht="12" customHeight="1"/>
    <row r="522" ht="12" customHeight="1"/>
    <row r="523" ht="12" customHeight="1"/>
    <row r="524" ht="12" customHeight="1"/>
    <row r="525" ht="12" customHeight="1"/>
    <row r="526" ht="12" customHeight="1"/>
    <row r="527" ht="12" customHeight="1"/>
    <row r="528" ht="12" customHeight="1"/>
    <row r="529" ht="12" customHeight="1"/>
    <row r="530" ht="12" customHeight="1"/>
    <row r="531" ht="12" customHeight="1"/>
    <row r="532" ht="12" customHeight="1"/>
    <row r="533" ht="12" customHeight="1"/>
    <row r="534" ht="12" customHeight="1"/>
    <row r="535" ht="12" customHeight="1"/>
    <row r="536" ht="12" customHeight="1"/>
    <row r="537" ht="12" customHeight="1"/>
    <row r="538" ht="12" customHeight="1"/>
    <row r="539" ht="12" customHeight="1"/>
    <row r="540" ht="12" customHeight="1"/>
    <row r="541" ht="12" customHeight="1"/>
    <row r="542" ht="12" customHeight="1"/>
    <row r="543" ht="12" customHeight="1"/>
    <row r="544" ht="12" customHeight="1"/>
    <row r="545" ht="12" customHeight="1"/>
    <row r="546" ht="12" customHeight="1"/>
    <row r="547" ht="12" customHeight="1"/>
    <row r="548" ht="12" customHeight="1"/>
    <row r="549" ht="12" customHeight="1"/>
    <row r="550" ht="12" customHeight="1"/>
    <row r="551" ht="12" customHeight="1"/>
    <row r="552" ht="12" customHeight="1"/>
    <row r="553" ht="12" customHeight="1"/>
    <row r="554" ht="12" customHeight="1"/>
    <row r="555" ht="12" customHeight="1"/>
    <row r="556" ht="12" customHeight="1"/>
    <row r="557" ht="12" customHeight="1"/>
    <row r="558" ht="12" customHeight="1"/>
    <row r="559" ht="12" customHeight="1"/>
    <row r="560" ht="12" customHeight="1"/>
    <row r="561" ht="12" customHeight="1"/>
    <row r="562" ht="12" customHeight="1"/>
    <row r="563" ht="12" customHeight="1"/>
    <row r="564" ht="12" customHeight="1"/>
    <row r="565" ht="12" customHeight="1"/>
    <row r="566" ht="12" customHeight="1"/>
    <row r="567" ht="12" customHeight="1"/>
    <row r="568" ht="12" customHeight="1"/>
    <row r="569" ht="12" customHeight="1"/>
    <row r="570" ht="12" customHeight="1"/>
    <row r="571" ht="12" customHeight="1"/>
    <row r="572" ht="12" customHeight="1"/>
    <row r="573" ht="12" customHeight="1"/>
    <row r="574" ht="12" customHeight="1"/>
    <row r="575" ht="12" customHeight="1"/>
    <row r="576" ht="12" customHeight="1"/>
    <row r="577" ht="12" customHeight="1"/>
    <row r="578" ht="12" customHeight="1"/>
    <row r="579" ht="12" customHeight="1"/>
    <row r="580" ht="12" customHeight="1"/>
    <row r="581" ht="12" customHeight="1"/>
    <row r="582" ht="12" customHeight="1"/>
    <row r="583" ht="12" customHeight="1"/>
    <row r="584" ht="12" customHeight="1"/>
    <row r="585" ht="12" customHeight="1"/>
    <row r="586" ht="12" customHeight="1"/>
    <row r="587" ht="12" customHeight="1"/>
    <row r="588" ht="12" customHeight="1"/>
    <row r="589" ht="12" customHeight="1"/>
    <row r="590" ht="12" customHeight="1"/>
    <row r="591" ht="12" customHeight="1"/>
    <row r="592" ht="12" customHeight="1"/>
    <row r="593" ht="12" customHeight="1"/>
    <row r="594" ht="12" customHeight="1"/>
    <row r="595" ht="12" customHeight="1"/>
    <row r="596" ht="12" customHeight="1"/>
    <row r="597" ht="12" customHeight="1"/>
    <row r="598" ht="12" customHeight="1"/>
    <row r="599" ht="12" customHeight="1"/>
    <row r="600" ht="12" customHeight="1"/>
    <row r="601" ht="12" customHeight="1"/>
    <row r="602" ht="12" customHeight="1"/>
    <row r="603" ht="12" customHeight="1"/>
    <row r="604" ht="12" customHeight="1"/>
    <row r="605" ht="12" customHeight="1"/>
    <row r="606" ht="12" customHeight="1"/>
    <row r="607" ht="12" customHeight="1"/>
    <row r="608" ht="12" customHeight="1"/>
    <row r="609" ht="12" customHeight="1"/>
    <row r="610" ht="12" customHeight="1"/>
    <row r="611" ht="12" customHeight="1"/>
    <row r="612" ht="12" customHeight="1"/>
    <row r="613" ht="12" customHeight="1"/>
    <row r="614" ht="12" customHeight="1"/>
    <row r="615" ht="12" customHeight="1"/>
    <row r="616" ht="12" customHeight="1"/>
    <row r="617" ht="12" customHeight="1"/>
    <row r="618" ht="12" customHeight="1"/>
    <row r="619" ht="12" customHeight="1"/>
    <row r="620" ht="12" customHeight="1"/>
    <row r="621" ht="12" customHeight="1"/>
    <row r="622" ht="12" customHeight="1"/>
    <row r="623" ht="12" customHeight="1"/>
    <row r="624" ht="12" customHeight="1"/>
    <row r="625" ht="12" customHeight="1"/>
    <row r="626" ht="12" customHeight="1"/>
    <row r="627" ht="12" customHeight="1"/>
    <row r="628" ht="12" customHeight="1"/>
    <row r="629" ht="12" customHeight="1"/>
    <row r="630" ht="12" customHeight="1"/>
    <row r="631" ht="12" customHeight="1"/>
    <row r="632" ht="12" customHeight="1"/>
    <row r="633" ht="12" customHeight="1"/>
    <row r="634" ht="12" customHeight="1"/>
    <row r="635" ht="12" customHeight="1"/>
    <row r="636" ht="12" customHeight="1"/>
    <row r="637" ht="12" customHeight="1"/>
    <row r="638" ht="12" customHeight="1"/>
    <row r="639" ht="12" customHeight="1"/>
    <row r="640" ht="12" customHeight="1"/>
    <row r="641" ht="12" customHeight="1"/>
    <row r="642" ht="12" customHeight="1"/>
    <row r="643" ht="12" customHeight="1"/>
    <row r="644" ht="12" customHeight="1"/>
    <row r="645" ht="12" customHeight="1"/>
    <row r="646" ht="12" customHeight="1"/>
    <row r="647" ht="12" customHeight="1"/>
    <row r="648" ht="12" customHeight="1"/>
    <row r="649" ht="12" customHeight="1"/>
    <row r="650" ht="12" customHeight="1"/>
    <row r="651" ht="12" customHeight="1"/>
    <row r="652" ht="12" customHeight="1"/>
    <row r="653" ht="12" customHeight="1"/>
    <row r="654" ht="12" customHeight="1"/>
    <row r="655" ht="12" customHeight="1"/>
    <row r="656" ht="12" customHeight="1"/>
    <row r="657" ht="12" customHeight="1"/>
    <row r="658" ht="12" customHeight="1"/>
    <row r="659" ht="12" customHeight="1"/>
    <row r="660" ht="12" customHeight="1"/>
    <row r="661" ht="12" customHeight="1"/>
    <row r="662" ht="12" customHeight="1"/>
    <row r="663" ht="12" customHeight="1"/>
    <row r="664" ht="12" customHeight="1"/>
    <row r="665" ht="12" customHeight="1"/>
    <row r="666" ht="12" customHeight="1"/>
    <row r="667" ht="12" customHeight="1"/>
    <row r="668" ht="12" customHeight="1"/>
    <row r="669" ht="12" customHeight="1"/>
    <row r="670" ht="12" customHeight="1"/>
    <row r="671" ht="12" customHeight="1"/>
    <row r="672" ht="12" customHeight="1"/>
    <row r="673" ht="12" customHeight="1"/>
    <row r="674" ht="12" customHeight="1"/>
    <row r="675" ht="12" customHeight="1"/>
    <row r="676" ht="12" customHeight="1"/>
    <row r="677" ht="12" customHeight="1"/>
    <row r="678" ht="12" customHeight="1"/>
    <row r="679" ht="12" customHeight="1"/>
    <row r="680" ht="12" customHeight="1"/>
    <row r="681" ht="12" customHeight="1"/>
    <row r="682" ht="12" customHeight="1"/>
    <row r="683" ht="12" customHeight="1"/>
    <row r="684" ht="12" customHeight="1"/>
    <row r="685" ht="12" customHeight="1"/>
    <row r="686" ht="12" customHeight="1"/>
    <row r="687" ht="12" customHeight="1"/>
    <row r="688" ht="12" customHeight="1"/>
    <row r="689" ht="12" customHeight="1"/>
    <row r="690" ht="12" customHeight="1"/>
    <row r="691" ht="12" customHeight="1"/>
    <row r="692" ht="12" customHeight="1"/>
    <row r="693" ht="12" customHeight="1"/>
    <row r="694" ht="12" customHeight="1"/>
    <row r="695" ht="12" customHeight="1"/>
    <row r="696" ht="12" customHeight="1"/>
    <row r="697" ht="12" customHeight="1"/>
    <row r="698" ht="12" customHeight="1"/>
    <row r="699" ht="12" customHeight="1"/>
    <row r="700" ht="12" customHeight="1"/>
    <row r="701" ht="12" customHeight="1"/>
    <row r="702" ht="12" customHeight="1"/>
    <row r="703" ht="12" customHeight="1"/>
    <row r="704" ht="12" customHeight="1"/>
    <row r="705" ht="12" customHeight="1"/>
    <row r="706" ht="12" customHeight="1"/>
    <row r="707" ht="12" customHeight="1"/>
    <row r="708" ht="12" customHeight="1"/>
    <row r="709" ht="12" customHeight="1"/>
    <row r="710" ht="12" customHeight="1"/>
    <row r="711" ht="12" customHeight="1"/>
    <row r="712" ht="12" customHeight="1"/>
    <row r="713" ht="12" customHeight="1"/>
    <row r="714" ht="12" customHeight="1"/>
    <row r="715" ht="12" customHeight="1"/>
    <row r="716" ht="12" customHeight="1"/>
    <row r="717" ht="12" customHeight="1"/>
    <row r="718" ht="12" customHeight="1"/>
    <row r="719" ht="12" customHeight="1"/>
    <row r="720" ht="12" customHeight="1"/>
    <row r="721" ht="12" customHeight="1"/>
    <row r="722" ht="12" customHeight="1"/>
    <row r="723" ht="12" customHeight="1"/>
    <row r="724" ht="12" customHeight="1"/>
    <row r="725" ht="12" customHeight="1"/>
    <row r="726" ht="12" customHeight="1"/>
    <row r="727" ht="12" customHeight="1"/>
    <row r="728" ht="12" customHeight="1"/>
    <row r="729" ht="12" customHeight="1"/>
    <row r="730" ht="12" customHeight="1"/>
    <row r="731" ht="12" customHeight="1"/>
    <row r="732" ht="12" customHeight="1"/>
    <row r="733" ht="12" customHeight="1"/>
    <row r="734" ht="12" customHeight="1"/>
    <row r="735" ht="12" customHeight="1"/>
    <row r="736" ht="12" customHeight="1"/>
    <row r="737" ht="12" customHeight="1"/>
    <row r="738" ht="12" customHeight="1"/>
    <row r="739" ht="12" customHeight="1"/>
    <row r="740" ht="12" customHeight="1"/>
    <row r="741" ht="12" customHeight="1"/>
    <row r="742" ht="12" customHeight="1"/>
    <row r="743" ht="12" customHeight="1"/>
    <row r="744" ht="12" customHeight="1"/>
    <row r="745" ht="12" customHeight="1"/>
    <row r="746" ht="12" customHeight="1"/>
    <row r="747" ht="12" customHeight="1"/>
    <row r="748" ht="12" customHeight="1"/>
    <row r="749" ht="12" customHeight="1"/>
    <row r="750" ht="12" customHeight="1"/>
    <row r="751" ht="12" customHeight="1"/>
    <row r="752" ht="12" customHeight="1"/>
    <row r="753" ht="12" customHeight="1"/>
    <row r="754" ht="12" customHeight="1"/>
    <row r="755" ht="12" customHeight="1"/>
    <row r="756" ht="12" customHeight="1"/>
    <row r="757" ht="12" customHeight="1"/>
    <row r="758" ht="12" customHeight="1"/>
    <row r="759" ht="12" customHeight="1"/>
    <row r="760" ht="12" customHeight="1"/>
    <row r="761" ht="12" customHeight="1"/>
    <row r="762" ht="12" customHeight="1"/>
    <row r="763" ht="12" customHeight="1"/>
    <row r="764" ht="12" customHeight="1"/>
    <row r="765" ht="12" customHeight="1"/>
    <row r="766" ht="12" customHeight="1"/>
    <row r="767" ht="12" customHeight="1"/>
    <row r="768" ht="12" customHeight="1"/>
    <row r="769" ht="12" customHeight="1"/>
    <row r="770" ht="12" customHeight="1"/>
    <row r="771" ht="12" customHeight="1"/>
    <row r="772" ht="12" customHeight="1"/>
    <row r="773" ht="12" customHeight="1"/>
    <row r="774" ht="12" customHeight="1"/>
    <row r="775" ht="12" customHeight="1"/>
    <row r="776" ht="12" customHeight="1"/>
    <row r="777" ht="12" customHeight="1"/>
    <row r="778" ht="12" customHeight="1"/>
    <row r="779" ht="12" customHeight="1"/>
    <row r="780" ht="12" customHeight="1"/>
    <row r="781" ht="12" customHeight="1"/>
    <row r="782" ht="12" customHeight="1"/>
    <row r="783" ht="12" customHeight="1"/>
    <row r="784" ht="12" customHeight="1"/>
    <row r="785" ht="12" customHeight="1"/>
    <row r="786" ht="12" customHeight="1"/>
    <row r="787" ht="12" customHeight="1"/>
    <row r="788" ht="12" customHeight="1"/>
    <row r="789" ht="12" customHeight="1"/>
    <row r="790" ht="12" customHeight="1"/>
    <row r="791" ht="12" customHeight="1"/>
    <row r="792" ht="12" customHeight="1"/>
    <row r="793" ht="12" customHeight="1"/>
    <row r="794" ht="12" customHeight="1"/>
    <row r="795" ht="12" customHeight="1"/>
    <row r="796" ht="12" customHeight="1"/>
    <row r="797" ht="12" customHeight="1"/>
    <row r="798" ht="12" customHeight="1"/>
    <row r="799" ht="12" customHeight="1"/>
    <row r="800" ht="12" customHeight="1"/>
    <row r="801" ht="12" customHeight="1"/>
    <row r="802" ht="12" customHeight="1"/>
    <row r="803" ht="12" customHeight="1"/>
    <row r="804" ht="12" customHeight="1"/>
    <row r="805" ht="12" customHeight="1"/>
    <row r="806" ht="12" customHeight="1"/>
    <row r="807" ht="12" customHeight="1"/>
    <row r="808" ht="12" customHeight="1"/>
    <row r="809" ht="12" customHeight="1"/>
    <row r="810" ht="12" customHeight="1"/>
    <row r="811" ht="12" customHeight="1"/>
    <row r="812" ht="12" customHeight="1"/>
    <row r="813" ht="12" customHeight="1"/>
    <row r="814" ht="12" customHeight="1"/>
    <row r="815" ht="12" customHeight="1"/>
    <row r="816" ht="12" customHeight="1"/>
    <row r="817" ht="12" customHeight="1"/>
    <row r="818" ht="12" customHeight="1"/>
    <row r="819" ht="12" customHeight="1"/>
    <row r="820" ht="12" customHeight="1"/>
    <row r="821" ht="12" customHeight="1"/>
    <row r="822" ht="12" customHeight="1"/>
    <row r="823" ht="12" customHeight="1"/>
    <row r="824" ht="12" customHeight="1"/>
    <row r="825" ht="12" customHeight="1"/>
    <row r="826" ht="12" customHeight="1"/>
    <row r="827" ht="12" customHeight="1"/>
    <row r="828" ht="12" customHeight="1"/>
    <row r="829" ht="12" customHeight="1"/>
    <row r="830" ht="12" customHeight="1"/>
    <row r="831" ht="12" customHeight="1"/>
    <row r="832" ht="12" customHeight="1"/>
    <row r="833" ht="12" customHeight="1"/>
    <row r="834" ht="12" customHeight="1"/>
    <row r="835" ht="12" customHeight="1"/>
    <row r="836" ht="12" customHeight="1"/>
    <row r="837" ht="12" customHeight="1"/>
    <row r="838" ht="12" customHeight="1"/>
    <row r="839" ht="12" customHeight="1"/>
    <row r="840" ht="12" customHeight="1"/>
    <row r="841" ht="12" customHeight="1"/>
    <row r="842" ht="12" customHeight="1"/>
    <row r="843" ht="12" customHeight="1"/>
    <row r="844" ht="12" customHeight="1"/>
    <row r="845" ht="12" customHeight="1"/>
    <row r="846" ht="12" customHeight="1"/>
    <row r="847" ht="12" customHeight="1"/>
    <row r="848" ht="12" customHeight="1"/>
    <row r="849" ht="12" customHeight="1"/>
    <row r="850" ht="12" customHeight="1"/>
    <row r="851" ht="12" customHeight="1"/>
    <row r="852" ht="12" customHeight="1"/>
    <row r="853" ht="12" customHeight="1"/>
    <row r="854" ht="12" customHeight="1"/>
    <row r="855" ht="12" customHeight="1"/>
    <row r="856" ht="12" customHeight="1"/>
    <row r="857" ht="12" customHeight="1"/>
    <row r="858" ht="12" customHeight="1"/>
    <row r="859" ht="12" customHeight="1"/>
    <row r="860" ht="12" customHeight="1"/>
    <row r="861" ht="12" customHeight="1"/>
    <row r="862" ht="12" customHeight="1"/>
    <row r="863" ht="12" customHeight="1"/>
    <row r="864" ht="12" customHeight="1"/>
    <row r="865" ht="12" customHeight="1"/>
    <row r="866" ht="12" customHeight="1"/>
    <row r="867" ht="12" customHeight="1"/>
    <row r="868" ht="12" customHeight="1"/>
    <row r="869" ht="12" customHeight="1"/>
    <row r="870" ht="12" customHeight="1"/>
    <row r="871" ht="12" customHeight="1"/>
    <row r="872" ht="12" customHeight="1"/>
    <row r="873" ht="12" customHeight="1"/>
    <row r="874" ht="12" customHeight="1"/>
    <row r="875" ht="12" customHeight="1"/>
    <row r="876" ht="12" customHeight="1"/>
    <row r="877" ht="12" customHeight="1"/>
    <row r="878" ht="12" customHeight="1"/>
    <row r="879" ht="12" customHeight="1"/>
    <row r="880" ht="12" customHeight="1"/>
    <row r="881" ht="12" customHeight="1"/>
    <row r="882" ht="12" customHeight="1"/>
    <row r="883" ht="12" customHeight="1"/>
    <row r="884" ht="12" customHeight="1"/>
    <row r="885" ht="12" customHeight="1"/>
    <row r="886" ht="12" customHeight="1"/>
    <row r="887" ht="12" customHeight="1"/>
    <row r="888" ht="12" customHeight="1"/>
    <row r="889" ht="12" customHeight="1"/>
    <row r="890" ht="12" customHeight="1"/>
    <row r="891" ht="12" customHeight="1"/>
    <row r="892" ht="12" customHeight="1"/>
    <row r="893" ht="12" customHeight="1"/>
    <row r="894" ht="12" customHeight="1"/>
    <row r="895" ht="12" customHeight="1"/>
    <row r="896" ht="12" customHeight="1"/>
    <row r="897" ht="12" customHeight="1"/>
    <row r="898" ht="12" customHeight="1"/>
    <row r="899" ht="12" customHeight="1"/>
    <row r="900" ht="12" customHeight="1"/>
    <row r="901" ht="12" customHeight="1"/>
    <row r="902" ht="12" customHeight="1"/>
    <row r="903" ht="12" customHeight="1"/>
    <row r="904" ht="12" customHeight="1"/>
    <row r="905" ht="12" customHeight="1"/>
    <row r="906" ht="12" customHeight="1"/>
    <row r="907" ht="12" customHeight="1"/>
    <row r="908" ht="12" customHeight="1"/>
    <row r="909" ht="12" customHeight="1"/>
    <row r="910" ht="12" customHeight="1"/>
    <row r="911" ht="12" customHeight="1"/>
    <row r="912" ht="12" customHeight="1"/>
    <row r="913" ht="12" customHeight="1"/>
    <row r="914" ht="12" customHeight="1"/>
    <row r="915" ht="12" customHeight="1"/>
    <row r="916" ht="12" customHeight="1"/>
    <row r="917" ht="12" customHeight="1"/>
    <row r="918" ht="12" customHeight="1"/>
    <row r="919" ht="12" customHeight="1"/>
    <row r="920" ht="12" customHeight="1"/>
    <row r="921" ht="12" customHeight="1"/>
    <row r="922" ht="12" customHeight="1"/>
    <row r="923" ht="12" customHeight="1"/>
    <row r="924" ht="12" customHeight="1"/>
    <row r="925" ht="12" customHeight="1"/>
    <row r="926" ht="12" customHeight="1"/>
    <row r="927" ht="12" customHeight="1"/>
    <row r="928" ht="12" customHeight="1"/>
    <row r="929" ht="12" customHeight="1"/>
    <row r="930" ht="12" customHeight="1"/>
    <row r="931" ht="12" customHeight="1"/>
    <row r="932" ht="12" customHeight="1"/>
    <row r="933" ht="12" customHeight="1"/>
    <row r="934" ht="12" customHeight="1"/>
    <row r="935" ht="12" customHeight="1"/>
    <row r="936" ht="12" customHeight="1"/>
    <row r="937" ht="12" customHeight="1"/>
    <row r="938" ht="12" customHeight="1"/>
    <row r="939" ht="12" customHeight="1"/>
    <row r="940" ht="12" customHeight="1"/>
    <row r="941" ht="12" customHeight="1"/>
    <row r="942" ht="12" customHeight="1"/>
    <row r="943" ht="12" customHeight="1"/>
    <row r="944" ht="12" customHeight="1"/>
    <row r="945" ht="12" customHeight="1"/>
    <row r="946" ht="12" customHeight="1"/>
    <row r="947" ht="12" customHeight="1"/>
    <row r="948" ht="12" customHeight="1"/>
    <row r="949" ht="12" customHeight="1"/>
    <row r="950" ht="12" customHeight="1"/>
    <row r="951" ht="12" customHeight="1"/>
    <row r="952" ht="12" customHeight="1"/>
    <row r="953" ht="12" customHeight="1"/>
    <row r="954" ht="12" customHeight="1"/>
    <row r="955" ht="12" customHeight="1"/>
    <row r="956" ht="12" customHeight="1"/>
    <row r="957" ht="12" customHeight="1"/>
    <row r="958" ht="12" customHeight="1"/>
    <row r="959" ht="12" customHeight="1"/>
    <row r="960" ht="12" customHeight="1"/>
    <row r="961" ht="12" customHeight="1"/>
    <row r="962" ht="12" customHeight="1"/>
    <row r="963" ht="12" customHeight="1"/>
    <row r="964" ht="12" customHeight="1"/>
    <row r="965" ht="12" customHeight="1"/>
    <row r="966" ht="12" customHeight="1"/>
    <row r="967" ht="12" customHeight="1"/>
    <row r="968" ht="12" customHeight="1"/>
    <row r="969" ht="12" customHeight="1"/>
    <row r="970" ht="12" customHeight="1"/>
    <row r="971" ht="12" customHeight="1"/>
    <row r="972" ht="12" customHeight="1"/>
    <row r="973" ht="12" customHeight="1"/>
    <row r="974" ht="12" customHeight="1"/>
    <row r="975" ht="12" customHeight="1"/>
    <row r="976" ht="12" customHeight="1"/>
    <row r="977" ht="12" customHeight="1"/>
    <row r="978" ht="12" customHeight="1"/>
    <row r="979" ht="12" customHeight="1"/>
    <row r="980" ht="12" customHeight="1"/>
    <row r="981" ht="12" customHeight="1"/>
    <row r="982" ht="12" customHeight="1"/>
    <row r="983" ht="12" customHeight="1"/>
    <row r="984" ht="12" customHeight="1"/>
    <row r="985" ht="12" customHeight="1"/>
    <row r="986" ht="12" customHeight="1"/>
    <row r="987" ht="12" customHeight="1"/>
    <row r="988" ht="12" customHeight="1"/>
    <row r="989" ht="12" customHeight="1"/>
    <row r="990" ht="12" customHeight="1"/>
    <row r="991" ht="12" customHeight="1"/>
    <row r="992" ht="12" customHeight="1"/>
    <row r="993" ht="12" customHeight="1"/>
    <row r="994" ht="12" customHeight="1"/>
    <row r="995" ht="12" customHeight="1"/>
    <row r="996" ht="12" customHeight="1"/>
    <row r="997" ht="12" customHeight="1"/>
    <row r="998" ht="12" customHeight="1"/>
    <row r="999" ht="12" customHeight="1"/>
    <row r="1000" ht="12" customHeight="1"/>
    <row r="1001" ht="12" customHeight="1"/>
    <row r="1002" ht="12" customHeight="1"/>
    <row r="1003" ht="12" customHeight="1"/>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10</vt:i4>
      </vt:variant>
    </vt:vector>
  </HeadingPairs>
  <TitlesOfParts>
    <vt:vector size="10" baseType="lpstr">
      <vt:lpstr>Cover page</vt:lpstr>
      <vt:lpstr>Summary</vt:lpstr>
      <vt:lpstr>Factual scenario</vt:lpstr>
      <vt:lpstr>Counterfactual scenario</vt:lpstr>
      <vt:lpstr>Depreciation</vt:lpstr>
      <vt:lpstr>WACC</vt:lpstr>
      <vt:lpstr>Terminal Value</vt:lpstr>
      <vt:lpstr>NWC</vt:lpstr>
      <vt:lpstr>Cash flow</vt:lpstr>
      <vt:lpstr>Additional info &gt;&gt;&g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ck, S.M. te (Simone)</dc:creator>
  <cp:keywords/>
  <dc:description/>
  <cp:lastModifiedBy>Buck, S.M. te (Simone)</cp:lastModifiedBy>
  <dcterms:created xsi:type="dcterms:W3CDTF">2019-07-29T16:01:52Z</dcterms:created>
  <dcterms:modified xsi:type="dcterms:W3CDTF">2022-11-28T07:42:1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bde8109-f994-4a60-a1d3-5c95e2ff3620_Enabled">
    <vt:lpwstr>true</vt:lpwstr>
  </property>
  <property fmtid="{D5CDD505-2E9C-101B-9397-08002B2CF9AE}" pid="3" name="MSIP_Label_4bde8109-f994-4a60-a1d3-5c95e2ff3620_SetDate">
    <vt:lpwstr>2022-11-28T07:40:06Z</vt:lpwstr>
  </property>
  <property fmtid="{D5CDD505-2E9C-101B-9397-08002B2CF9AE}" pid="4" name="MSIP_Label_4bde8109-f994-4a60-a1d3-5c95e2ff3620_Method">
    <vt:lpwstr>Privileged</vt:lpwstr>
  </property>
  <property fmtid="{D5CDD505-2E9C-101B-9397-08002B2CF9AE}" pid="5" name="MSIP_Label_4bde8109-f994-4a60-a1d3-5c95e2ff3620_Name">
    <vt:lpwstr>FLPubliek</vt:lpwstr>
  </property>
  <property fmtid="{D5CDD505-2E9C-101B-9397-08002B2CF9AE}" pid="6" name="MSIP_Label_4bde8109-f994-4a60-a1d3-5c95e2ff3620_SiteId">
    <vt:lpwstr>1321633e-f6b9-44e2-a44f-59b9d264ecb7</vt:lpwstr>
  </property>
  <property fmtid="{D5CDD505-2E9C-101B-9397-08002B2CF9AE}" pid="7" name="MSIP_Label_4bde8109-f994-4a60-a1d3-5c95e2ff3620_ActionId">
    <vt:lpwstr>bc59a910-2380-4868-82d3-def8e5bec0d7</vt:lpwstr>
  </property>
  <property fmtid="{D5CDD505-2E9C-101B-9397-08002B2CF9AE}" pid="8" name="MSIP_Label_4bde8109-f994-4a60-a1d3-5c95e2ff3620_ContentBits">
    <vt:lpwstr>0</vt:lpwstr>
  </property>
</Properties>
</file>